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2) Valuation\"/>
    </mc:Choice>
  </mc:AlternateContent>
  <xr:revisionPtr revIDLastSave="0" documentId="8_{F4570E91-AFBE-4BDF-9799-A1BEDED91DDD}" xr6:coauthVersionLast="45" xr6:coauthVersionMax="45" xr10:uidLastSave="{00000000-0000-0000-0000-000000000000}"/>
  <bookViews>
    <workbookView xWindow="3405" yWindow="0" windowWidth="25290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/>
  <c r="H59" i="34"/>
  <c r="G60" i="34"/>
  <c r="I58" i="34" l="1"/>
  <c r="E2" i="34"/>
  <c r="I57" i="34" s="1"/>
  <c r="D2" i="34"/>
  <c r="P58" i="34"/>
  <c r="P74" i="34" s="1"/>
  <c r="L2" i="34"/>
  <c r="P57" i="34" s="1"/>
  <c r="K2" i="34"/>
  <c r="O57" i="34" s="1"/>
  <c r="O58" i="34"/>
  <c r="J58" i="34"/>
  <c r="F2" i="34"/>
  <c r="J57" i="34" s="1"/>
  <c r="Q58" i="34"/>
  <c r="Q74" i="34" s="1"/>
  <c r="M2" i="34"/>
  <c r="Q57" i="34" s="1"/>
  <c r="W58" i="34"/>
  <c r="S2" i="34"/>
  <c r="W57" i="34" s="1"/>
  <c r="C2" i="34"/>
  <c r="R2" i="34"/>
  <c r="V57" i="34" s="1"/>
  <c r="V58" i="34"/>
  <c r="N58" i="34"/>
  <c r="J2" i="34"/>
  <c r="N57" i="34" s="1"/>
  <c r="U58" i="34"/>
  <c r="Q2" i="34"/>
  <c r="U57" i="34" s="1"/>
  <c r="M58" i="34"/>
  <c r="I2" i="34"/>
  <c r="M57" i="34" s="1"/>
  <c r="S58" i="34"/>
  <c r="O2" i="34"/>
  <c r="S57" i="34" s="1"/>
  <c r="K58" i="34"/>
  <c r="G2" i="34"/>
  <c r="K57" i="34" s="1"/>
  <c r="R58" i="34"/>
  <c r="N2" i="34"/>
  <c r="R57" i="34" s="1"/>
  <c r="X58" i="34"/>
  <c r="T2" i="34"/>
  <c r="X57" i="34" s="1"/>
  <c r="L58" i="34"/>
  <c r="H2" i="34"/>
  <c r="L57" i="34" s="1"/>
  <c r="P2" i="34"/>
  <c r="T57" i="34" s="1"/>
  <c r="T58" i="34"/>
  <c r="Y58" i="34"/>
  <c r="U2" i="34"/>
  <c r="B50" i="34"/>
  <c r="B48" i="34" s="1"/>
  <c r="A46" i="34"/>
  <c r="H75" i="34"/>
  <c r="H76" i="34"/>
  <c r="K74" i="34"/>
  <c r="G76" i="34"/>
  <c r="L74" i="34"/>
  <c r="M74" i="34"/>
  <c r="N74" i="34"/>
  <c r="O74" i="34"/>
  <c r="R74" i="34"/>
  <c r="S74" i="34"/>
  <c r="T74" i="34"/>
  <c r="U74" i="34"/>
  <c r="V74" i="34"/>
  <c r="W74" i="34"/>
  <c r="Y74" i="34"/>
  <c r="G59" i="34"/>
  <c r="B56" i="34" l="1"/>
  <c r="G13" i="34"/>
  <c r="B37" i="34"/>
  <c r="O13" i="34"/>
  <c r="R24" i="34"/>
  <c r="S24" i="34"/>
  <c r="L24" i="34"/>
  <c r="L13" i="34"/>
  <c r="B39" i="34"/>
  <c r="I24" i="34"/>
  <c r="Q13" i="34"/>
  <c r="R13" i="34"/>
  <c r="E13" i="34"/>
  <c r="B55" i="34"/>
  <c r="M13" i="34"/>
  <c r="P13" i="34"/>
  <c r="H24" i="34"/>
  <c r="O24" i="34"/>
  <c r="J24" i="34"/>
  <c r="K24" i="34"/>
  <c r="K13" i="34"/>
  <c r="U24" i="34"/>
  <c r="B49" i="34"/>
  <c r="B54" i="34"/>
  <c r="B53" i="34" s="1"/>
  <c r="P24" i="34"/>
  <c r="AA60" i="34"/>
  <c r="C59" i="34" s="1"/>
  <c r="B38" i="34"/>
  <c r="I13" i="34"/>
  <c r="J13" i="34"/>
  <c r="E24" i="34"/>
  <c r="G24" i="34"/>
  <c r="Q24" i="34"/>
  <c r="C24" i="34"/>
  <c r="C13" i="34"/>
  <c r="C17" i="34" s="1"/>
  <c r="H13" i="34"/>
  <c r="T24" i="34"/>
  <c r="T13" i="34"/>
  <c r="N24" i="34"/>
  <c r="B36" i="34"/>
  <c r="S13" i="34"/>
  <c r="F13" i="34"/>
  <c r="D13" i="34"/>
  <c r="U13" i="34"/>
  <c r="N13" i="34"/>
  <c r="B42" i="34"/>
  <c r="M24" i="34"/>
  <c r="F24" i="34"/>
  <c r="D24" i="34"/>
  <c r="X74" i="34"/>
  <c r="B47" i="34"/>
  <c r="Z2" i="34"/>
  <c r="AA2" i="34"/>
  <c r="Y57" i="34"/>
  <c r="AB2" i="34"/>
  <c r="AC2" i="34"/>
  <c r="V2" i="34"/>
  <c r="W2" i="34"/>
  <c r="AD2" i="34"/>
  <c r="AE2" i="34"/>
  <c r="X2" i="34"/>
  <c r="Y2" i="34"/>
  <c r="Z59" i="34"/>
  <c r="AA59" i="34"/>
  <c r="H62" i="34"/>
  <c r="B60" i="34"/>
  <c r="H61" i="34"/>
  <c r="G62" i="34"/>
  <c r="AA76" i="34" l="1"/>
  <c r="D59" i="34" s="1"/>
  <c r="N17" i="34"/>
  <c r="N26" i="34"/>
  <c r="T17" i="34"/>
  <c r="T26" i="34"/>
  <c r="P26" i="34"/>
  <c r="P17" i="34"/>
  <c r="B34" i="34"/>
  <c r="G17" i="34"/>
  <c r="G26" i="34"/>
  <c r="D17" i="34"/>
  <c r="D26" i="34"/>
  <c r="H26" i="34"/>
  <c r="H17" i="34"/>
  <c r="J26" i="34"/>
  <c r="J17" i="34"/>
  <c r="F17" i="34"/>
  <c r="F26" i="34"/>
  <c r="E17" i="34"/>
  <c r="E26" i="34"/>
  <c r="S17" i="34"/>
  <c r="S26" i="34"/>
  <c r="R26" i="34"/>
  <c r="R17" i="34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5" i="34"/>
  <c r="I26" i="34"/>
  <c r="I17" i="34"/>
  <c r="Q26" i="34"/>
  <c r="Q17" i="34"/>
  <c r="K17" i="34"/>
  <c r="K26" i="34"/>
  <c r="M17" i="34"/>
  <c r="M26" i="34"/>
  <c r="L17" i="34"/>
  <c r="L26" i="34"/>
  <c r="O17" i="34"/>
  <c r="O26" i="34"/>
  <c r="AA62" i="34"/>
  <c r="C60" i="34" s="1"/>
  <c r="H77" i="34"/>
  <c r="H78" i="34"/>
  <c r="G78" i="34"/>
  <c r="AA78" i="34" l="1"/>
  <c r="D60" i="34" s="1"/>
  <c r="B41" i="34"/>
  <c r="B40" i="34"/>
  <c r="Z60" i="34"/>
  <c r="H65" i="34"/>
  <c r="B61" i="34" s="1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C65" i="34" s="1"/>
  <c r="Z62" i="34"/>
  <c r="C63" i="34"/>
  <c r="G63" i="34"/>
  <c r="Z63" i="34"/>
  <c r="AA63" i="34"/>
  <c r="G64" i="34"/>
  <c r="Z64" i="34"/>
  <c r="AA64" i="34"/>
  <c r="G75" i="34"/>
  <c r="G77" i="34"/>
  <c r="G79" i="34"/>
  <c r="G80" i="34"/>
  <c r="AA80" i="34" l="1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A107" i="34"/>
  <c r="A106" i="34" s="1"/>
  <c r="A105" i="34" s="1"/>
  <c r="F105" i="34" s="1"/>
  <c r="A108" i="34"/>
  <c r="A109" i="34"/>
  <c r="A110" i="34"/>
  <c r="O1" i="13"/>
  <c r="N1" i="13"/>
  <c r="M1" i="13" s="1"/>
  <c r="C5" i="13"/>
  <c r="AS3" i="13"/>
  <c r="AA4" i="13"/>
  <c r="AB4" i="13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B21" i="13" s="1"/>
  <c r="B36" i="13" s="1"/>
  <c r="B51" i="13" s="1"/>
  <c r="B66" i="13" s="1"/>
  <c r="B81" i="13" s="1"/>
  <c r="B96" i="13" s="1"/>
  <c r="B111" i="13" s="1"/>
  <c r="C6" i="13"/>
  <c r="D6" i="13"/>
  <c r="Y6" i="13"/>
  <c r="B7" i="13"/>
  <c r="C7" i="13"/>
  <c r="D7" i="13"/>
  <c r="Y7" i="13"/>
  <c r="B8" i="13"/>
  <c r="C8" i="13"/>
  <c r="D8" i="13"/>
  <c r="D23" i="13" s="1"/>
  <c r="D38" i="13" s="1"/>
  <c r="D53" i="13" s="1"/>
  <c r="D68" i="13" s="1"/>
  <c r="D83" i="13" s="1"/>
  <c r="D98" i="13" s="1"/>
  <c r="D113" i="13" s="1"/>
  <c r="B9" i="13"/>
  <c r="C9" i="13"/>
  <c r="D9" i="13"/>
  <c r="Y9" i="13"/>
  <c r="B10" i="13"/>
  <c r="C10" i="13"/>
  <c r="D10" i="13"/>
  <c r="Y10" i="13" s="1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 s="1"/>
  <c r="B12" i="13"/>
  <c r="C12" i="13"/>
  <c r="D12" i="13"/>
  <c r="Y12" i="13"/>
  <c r="B13" i="13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/>
  <c r="B16" i="13"/>
  <c r="C16" i="13"/>
  <c r="D16" i="13"/>
  <c r="D31" i="13" s="1"/>
  <c r="D46" i="13" s="1"/>
  <c r="D61" i="13" s="1"/>
  <c r="D76" i="13" s="1"/>
  <c r="D91" i="13" s="1"/>
  <c r="D106" i="13" s="1"/>
  <c r="D121" i="13" s="1"/>
  <c r="O18" i="13"/>
  <c r="N18" i="13" s="1"/>
  <c r="B20" i="13"/>
  <c r="C20" i="13"/>
  <c r="C35" i="13" s="1"/>
  <c r="C50" i="13" s="1"/>
  <c r="C65" i="13" s="1"/>
  <c r="C80" i="13" s="1"/>
  <c r="C95" i="13" s="1"/>
  <c r="C110" i="13" s="1"/>
  <c r="D20" i="13"/>
  <c r="C21" i="13"/>
  <c r="C36" i="13" s="1"/>
  <c r="C51" i="13" s="1"/>
  <c r="C66" i="13" s="1"/>
  <c r="C81" i="13" s="1"/>
  <c r="C96" i="13" s="1"/>
  <c r="C111" i="13" s="1"/>
  <c r="D21" i="13"/>
  <c r="B22" i="13"/>
  <c r="C22" i="13"/>
  <c r="D22" i="13"/>
  <c r="B23" i="13"/>
  <c r="B38" i="13" s="1"/>
  <c r="B53" i="13" s="1"/>
  <c r="B68" i="13" s="1"/>
  <c r="B83" i="13" s="1"/>
  <c r="B98" i="13" s="1"/>
  <c r="B113" i="13" s="1"/>
  <c r="C23" i="13"/>
  <c r="B24" i="13"/>
  <c r="B39" i="13" s="1"/>
  <c r="B54" i="13" s="1"/>
  <c r="B69" i="13" s="1"/>
  <c r="B84" i="13" s="1"/>
  <c r="B99" i="13" s="1"/>
  <c r="B114" i="13" s="1"/>
  <c r="C24" i="13"/>
  <c r="D24" i="13"/>
  <c r="B25" i="13"/>
  <c r="C25" i="13"/>
  <c r="D25" i="13"/>
  <c r="D40" i="13" s="1"/>
  <c r="D55" i="13" s="1"/>
  <c r="D70" i="13" s="1"/>
  <c r="D85" i="13" s="1"/>
  <c r="D100" i="13" s="1"/>
  <c r="D115" i="13" s="1"/>
  <c r="B26" i="13"/>
  <c r="D26" i="13"/>
  <c r="D41" i="13" s="1"/>
  <c r="D56" i="13" s="1"/>
  <c r="D71" i="13" s="1"/>
  <c r="D86" i="13" s="1"/>
  <c r="D101" i="13" s="1"/>
  <c r="D116" i="13" s="1"/>
  <c r="B27" i="13"/>
  <c r="C27" i="13"/>
  <c r="D27" i="13"/>
  <c r="B28" i="13"/>
  <c r="C28" i="13"/>
  <c r="C43" i="13" s="1"/>
  <c r="C58" i="13" s="1"/>
  <c r="C73" i="13" s="1"/>
  <c r="C88" i="13" s="1"/>
  <c r="C103" i="13" s="1"/>
  <c r="C118" i="13" s="1"/>
  <c r="D28" i="13"/>
  <c r="C29" i="13"/>
  <c r="C44" i="13" s="1"/>
  <c r="C59" i="13" s="1"/>
  <c r="C74" i="13" s="1"/>
  <c r="C89" i="13" s="1"/>
  <c r="C104" i="13" s="1"/>
  <c r="C119" i="13" s="1"/>
  <c r="D29" i="13"/>
  <c r="C30" i="13"/>
  <c r="D30" i="13"/>
  <c r="B31" i="13"/>
  <c r="B46" i="13" s="1"/>
  <c r="B61" i="13" s="1"/>
  <c r="B76" i="13" s="1"/>
  <c r="B91" i="13" s="1"/>
  <c r="B106" i="13" s="1"/>
  <c r="B121" i="13" s="1"/>
  <c r="C31" i="13"/>
  <c r="B35" i="13"/>
  <c r="D35" i="13"/>
  <c r="D50" i="13" s="1"/>
  <c r="D65" i="13" s="1"/>
  <c r="D80" i="13" s="1"/>
  <c r="D95" i="13" s="1"/>
  <c r="D110" i="13" s="1"/>
  <c r="D36" i="13"/>
  <c r="B37" i="13"/>
  <c r="C37" i="13"/>
  <c r="C52" i="13" s="1"/>
  <c r="C67" i="13" s="1"/>
  <c r="C82" i="13" s="1"/>
  <c r="C97" i="13" s="1"/>
  <c r="C112" i="13" s="1"/>
  <c r="D37" i="13"/>
  <c r="C38" i="13"/>
  <c r="C53" i="13" s="1"/>
  <c r="C68" i="13" s="1"/>
  <c r="C83" i="13" s="1"/>
  <c r="C98" i="13" s="1"/>
  <c r="C113" i="13" s="1"/>
  <c r="C39" i="13"/>
  <c r="D39" i="13"/>
  <c r="B40" i="13"/>
  <c r="B55" i="13" s="1"/>
  <c r="B70" i="13" s="1"/>
  <c r="B85" i="13" s="1"/>
  <c r="B100" i="13" s="1"/>
  <c r="B115" i="13" s="1"/>
  <c r="C40" i="13"/>
  <c r="B41" i="13"/>
  <c r="B56" i="13" s="1"/>
  <c r="B71" i="13" s="1"/>
  <c r="B86" i="13" s="1"/>
  <c r="B101" i="13" s="1"/>
  <c r="B116" i="13" s="1"/>
  <c r="B42" i="13"/>
  <c r="C42" i="13"/>
  <c r="D42" i="13"/>
  <c r="D57" i="13" s="1"/>
  <c r="D72" i="13" s="1"/>
  <c r="D87" i="13" s="1"/>
  <c r="D102" i="13" s="1"/>
  <c r="D117" i="13" s="1"/>
  <c r="B43" i="13"/>
  <c r="D43" i="13"/>
  <c r="D58" i="13" s="1"/>
  <c r="D73" i="13" s="1"/>
  <c r="D88" i="13" s="1"/>
  <c r="D103" i="13" s="1"/>
  <c r="D118" i="13" s="1"/>
  <c r="D44" i="13"/>
  <c r="C45" i="13"/>
  <c r="C60" i="13" s="1"/>
  <c r="C75" i="13" s="1"/>
  <c r="C90" i="13" s="1"/>
  <c r="C105" i="13" s="1"/>
  <c r="C120" i="13" s="1"/>
  <c r="D45" i="13"/>
  <c r="C46" i="13"/>
  <c r="C61" i="13" s="1"/>
  <c r="C76" i="13" s="1"/>
  <c r="C91" i="13" s="1"/>
  <c r="C106" i="13" s="1"/>
  <c r="C121" i="13" s="1"/>
  <c r="B50" i="13"/>
  <c r="B65" i="13" s="1"/>
  <c r="B80" i="13" s="1"/>
  <c r="B95" i="13" s="1"/>
  <c r="B110" i="13" s="1"/>
  <c r="D51" i="13"/>
  <c r="D66" i="13" s="1"/>
  <c r="D81" i="13" s="1"/>
  <c r="D96" i="13" s="1"/>
  <c r="D111" i="13" s="1"/>
  <c r="B52" i="13"/>
  <c r="D52" i="13"/>
  <c r="D67" i="13" s="1"/>
  <c r="D82" i="13" s="1"/>
  <c r="D97" i="13" s="1"/>
  <c r="D112" i="13" s="1"/>
  <c r="C54" i="13"/>
  <c r="C69" i="13" s="1"/>
  <c r="C84" i="13" s="1"/>
  <c r="C99" i="13" s="1"/>
  <c r="C114" i="13" s="1"/>
  <c r="D54" i="13"/>
  <c r="C55" i="13"/>
  <c r="C70" i="13" s="1"/>
  <c r="C85" i="13" s="1"/>
  <c r="C100" i="13" s="1"/>
  <c r="C115" i="13" s="1"/>
  <c r="B57" i="13"/>
  <c r="B72" i="13" s="1"/>
  <c r="B87" i="13" s="1"/>
  <c r="B102" i="13" s="1"/>
  <c r="B117" i="13" s="1"/>
  <c r="C57" i="13"/>
  <c r="B58" i="13"/>
  <c r="B73" i="13" s="1"/>
  <c r="B88" i="13" s="1"/>
  <c r="B103" i="13" s="1"/>
  <c r="B118" i="13" s="1"/>
  <c r="D59" i="13"/>
  <c r="D74" i="13" s="1"/>
  <c r="D89" i="13" s="1"/>
  <c r="D104" i="13" s="1"/>
  <c r="D119" i="13" s="1"/>
  <c r="D60" i="13"/>
  <c r="D75" i="13" s="1"/>
  <c r="D90" i="13" s="1"/>
  <c r="D105" i="13" s="1"/>
  <c r="D120" i="13" s="1"/>
  <c r="B67" i="13"/>
  <c r="D69" i="13"/>
  <c r="C72" i="13"/>
  <c r="B82" i="13"/>
  <c r="D84" i="13"/>
  <c r="C87" i="13"/>
  <c r="B97" i="13"/>
  <c r="B112" i="13" s="1"/>
  <c r="D99" i="13"/>
  <c r="D114" i="13" s="1"/>
  <c r="C102" i="13"/>
  <c r="C117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F3" i="3"/>
  <c r="G3" i="3"/>
  <c r="H3" i="3"/>
  <c r="I3" i="3"/>
  <c r="J3" i="3"/>
  <c r="K3" i="3"/>
  <c r="L3" i="3"/>
  <c r="M3" i="3"/>
  <c r="N3" i="3"/>
  <c r="C18" i="3"/>
  <c r="D18" i="3"/>
  <c r="E18" i="3"/>
  <c r="F18" i="3"/>
  <c r="G18" i="3"/>
  <c r="H18" i="3"/>
  <c r="I18" i="3"/>
  <c r="J18" i="3"/>
  <c r="K18" i="3"/>
  <c r="L18" i="3"/>
  <c r="M18" i="3"/>
  <c r="N18" i="3"/>
  <c r="C33" i="3"/>
  <c r="D33" i="3"/>
  <c r="E33" i="3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G33" i="3"/>
  <c r="G48" i="3" s="1"/>
  <c r="G64" i="3" s="1"/>
  <c r="G79" i="3" s="1"/>
  <c r="H33" i="3"/>
  <c r="I33" i="3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K33" i="3"/>
  <c r="L33" i="3"/>
  <c r="M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C48" i="3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E48" i="3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I48" i="3"/>
  <c r="I64" i="3" s="1"/>
  <c r="I79" i="3" s="1"/>
  <c r="I94" i="3" s="1"/>
  <c r="K48" i="3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M48" i="3"/>
  <c r="C64" i="3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E64" i="3"/>
  <c r="K64" i="3"/>
  <c r="K79" i="3" s="1"/>
  <c r="K94" i="3" s="1"/>
  <c r="K109" i="3" s="1"/>
  <c r="M64" i="3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M79" i="3"/>
  <c r="M94" i="3" s="1"/>
  <c r="M109" i="3" s="1"/>
  <c r="M125" i="3" s="1"/>
  <c r="G94" i="3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109" i="3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K125" i="3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140" i="3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F277" i="3"/>
  <c r="F292" i="3" s="1"/>
  <c r="I277" i="3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N277" i="3"/>
  <c r="N292" i="3" s="1"/>
  <c r="N308" i="3" s="1"/>
  <c r="N323" i="3" s="1"/>
  <c r="D292" i="3"/>
  <c r="D308" i="3" s="1"/>
  <c r="H292" i="3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F308" i="3"/>
  <c r="F323" i="3" s="1"/>
  <c r="J308" i="3"/>
  <c r="D323" i="3"/>
  <c r="D338" i="3" s="1"/>
  <c r="D353" i="3" s="1"/>
  <c r="D369" i="3" s="1"/>
  <c r="J323" i="3"/>
  <c r="J338" i="3" s="1"/>
  <c r="J353" i="3" s="1"/>
  <c r="F338" i="3"/>
  <c r="F353" i="3" s="1"/>
  <c r="F369" i="3" s="1"/>
  <c r="F384" i="3" s="1"/>
  <c r="N338" i="3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J369" i="3"/>
  <c r="J384" i="3" s="1"/>
  <c r="J399" i="3" s="1"/>
  <c r="J414" i="3" s="1"/>
  <c r="D384" i="3"/>
  <c r="D399" i="3" s="1"/>
  <c r="D414" i="3" s="1"/>
  <c r="D430" i="3" s="1"/>
  <c r="D445" i="3" s="1"/>
  <c r="D460" i="3" s="1"/>
  <c r="D475" i="3" s="1"/>
  <c r="D491" i="3" s="1"/>
  <c r="D506" i="3" s="1"/>
  <c r="D521" i="3" s="1"/>
  <c r="F399" i="3"/>
  <c r="F414" i="3" s="1"/>
  <c r="F430" i="3" s="1"/>
  <c r="F445" i="3" s="1"/>
  <c r="F460" i="3" s="1"/>
  <c r="F475" i="3" s="1"/>
  <c r="F491" i="3" s="1"/>
  <c r="F506" i="3" s="1"/>
  <c r="F521" i="3" s="1"/>
  <c r="F536" i="3" s="1"/>
  <c r="J430" i="3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445" i="3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D536" i="3"/>
  <c r="D552" i="3" s="1"/>
  <c r="D567" i="3" s="1"/>
  <c r="D582" i="3" s="1"/>
  <c r="D597" i="3" s="1"/>
  <c r="F552" i="3"/>
  <c r="F567" i="3" s="1"/>
  <c r="F582" i="3" s="1"/>
  <c r="F597" i="3" s="1"/>
  <c r="E567" i="3"/>
  <c r="E582" i="3" s="1"/>
  <c r="E597" i="3" s="1"/>
  <c r="M567" i="3"/>
  <c r="G582" i="3"/>
  <c r="G597" i="3" s="1"/>
  <c r="H582" i="3"/>
  <c r="H597" i="3" s="1"/>
  <c r="I582" i="3"/>
  <c r="M582" i="3"/>
  <c r="I597" i="3"/>
  <c r="M59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B5" i="2"/>
  <c r="B6" i="2"/>
  <c r="B7" i="2"/>
  <c r="B8" i="2" s="1"/>
  <c r="B9" i="2" s="1"/>
  <c r="B10" i="2" s="1"/>
  <c r="B11" i="2" s="1"/>
  <c r="B12" i="2" s="1"/>
  <c r="B13" i="2" s="1"/>
  <c r="B14" i="2" s="1"/>
  <c r="B15" i="2" s="1"/>
  <c r="A8" i="2"/>
  <c r="A9" i="2" s="1"/>
  <c r="A10" i="2" s="1"/>
  <c r="A11" i="2" s="1"/>
  <c r="A12" i="2" s="1"/>
  <c r="A13" i="2" s="1"/>
  <c r="A14" i="2" s="1"/>
  <c r="A15" i="2" s="1"/>
  <c r="C11" i="2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C23" i="2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C35" i="2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C47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C59" i="2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C71" i="2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C83" i="2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C95" i="2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C107" i="2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C119" i="2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C131" i="2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C143" i="2"/>
  <c r="A148" i="2"/>
  <c r="A149" i="2" s="1"/>
  <c r="A150" i="2" s="1"/>
  <c r="A151" i="2" s="1"/>
  <c r="B148" i="2"/>
  <c r="B149" i="2"/>
  <c r="B150" i="2"/>
  <c r="B151" i="2"/>
  <c r="A152" i="2"/>
  <c r="A153" i="2" s="1"/>
  <c r="A154" i="2" s="1"/>
  <c r="A155" i="2" s="1"/>
  <c r="A156" i="2" s="1"/>
  <c r="A157" i="2" s="1"/>
  <c r="A158" i="2" s="1"/>
  <c r="A159" i="2" s="1"/>
  <c r="B152" i="2"/>
  <c r="B153" i="2"/>
  <c r="B154" i="2"/>
  <c r="B155" i="2"/>
  <c r="B156" i="2"/>
  <c r="B157" i="2"/>
  <c r="B158" i="2"/>
  <c r="B159" i="2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/>
  <c r="B187" i="2" s="1"/>
  <c r="B188" i="2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C3" i="1"/>
  <c r="A4" i="1"/>
  <c r="C4" i="1"/>
  <c r="A5" i="1"/>
  <c r="A6" i="1" s="1"/>
  <c r="A7" i="1" s="1"/>
  <c r="A8" i="1" s="1"/>
  <c r="A9" i="1" s="1"/>
  <c r="B5" i="1"/>
  <c r="B6" i="1" s="1"/>
  <c r="B7" i="1" s="1"/>
  <c r="B8" i="1" s="1"/>
  <c r="B9" i="1" s="1"/>
  <c r="B10" i="1" s="1"/>
  <c r="B11" i="1" s="1"/>
  <c r="B12" i="1" s="1"/>
  <c r="C5" i="1"/>
  <c r="C6" i="1"/>
  <c r="C7" i="1"/>
  <c r="C8" i="1"/>
  <c r="C9" i="1"/>
  <c r="A10" i="1"/>
  <c r="A11" i="1" s="1"/>
  <c r="A12" i="1" s="1"/>
  <c r="A13" i="1" s="1"/>
  <c r="A14" i="1" s="1"/>
  <c r="C10" i="1"/>
  <c r="C11" i="1"/>
  <c r="C12" i="1"/>
  <c r="B13" i="1"/>
  <c r="B14" i="1" s="1"/>
  <c r="C13" i="1"/>
  <c r="C14" i="1"/>
  <c r="A15" i="1"/>
  <c r="B15" i="1"/>
  <c r="C15" i="1"/>
  <c r="A16" i="1"/>
  <c r="A17" i="1" s="1"/>
  <c r="B16" i="1"/>
  <c r="B17" i="1" s="1"/>
  <c r="B18" i="1" s="1"/>
  <c r="B19" i="1" s="1"/>
  <c r="B20" i="1" s="1"/>
  <c r="C16" i="1"/>
  <c r="C17" i="1"/>
  <c r="A18" i="1"/>
  <c r="A19" i="1" s="1"/>
  <c r="A20" i="1" s="1"/>
  <c r="A21" i="1" s="1"/>
  <c r="A22" i="1" s="1"/>
  <c r="A23" i="1" s="1"/>
  <c r="A24" i="1" s="1"/>
  <c r="A25" i="1" s="1"/>
  <c r="A26" i="1" s="1"/>
  <c r="C18" i="1"/>
  <c r="C19" i="2" s="1"/>
  <c r="C19" i="1"/>
  <c r="C20" i="1"/>
  <c r="B21" i="1"/>
  <c r="B22" i="1" s="1"/>
  <c r="B23" i="1" s="1"/>
  <c r="B24" i="1" s="1"/>
  <c r="B25" i="1" s="1"/>
  <c r="B26" i="1" s="1"/>
  <c r="C21" i="1"/>
  <c r="C22" i="1"/>
  <c r="C23" i="1"/>
  <c r="C24" i="1"/>
  <c r="C25" i="1"/>
  <c r="C26" i="1"/>
  <c r="C27" i="2" s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C28" i="1"/>
  <c r="A29" i="1"/>
  <c r="A30" i="1" s="1"/>
  <c r="A31" i="1" s="1"/>
  <c r="A32" i="1" s="1"/>
  <c r="A33" i="1" s="1"/>
  <c r="A34" i="1" s="1"/>
  <c r="A35" i="1" s="1"/>
  <c r="A36" i="1" s="1"/>
  <c r="A37" i="1" s="1"/>
  <c r="A38" i="1" s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C41" i="1"/>
  <c r="C42" i="1"/>
  <c r="C43" i="2" s="1"/>
  <c r="C43" i="1"/>
  <c r="C44" i="1"/>
  <c r="C45" i="1"/>
  <c r="C46" i="1"/>
  <c r="C47" i="1"/>
  <c r="C48" i="1"/>
  <c r="C49" i="1"/>
  <c r="A50" i="1"/>
  <c r="C50" i="1"/>
  <c r="C51" i="2" s="1"/>
  <c r="A51" i="1"/>
  <c r="B51" i="1"/>
  <c r="B52" i="1" s="1"/>
  <c r="C51" i="1"/>
  <c r="A52" i="1"/>
  <c r="C52" i="1"/>
  <c r="A53" i="1"/>
  <c r="A54" i="1" s="1"/>
  <c r="A55" i="1" s="1"/>
  <c r="A56" i="1" s="1"/>
  <c r="A57" i="1" s="1"/>
  <c r="B53" i="1"/>
  <c r="B54" i="1" s="1"/>
  <c r="B55" i="1" s="1"/>
  <c r="B56" i="1" s="1"/>
  <c r="B57" i="1" s="1"/>
  <c r="B58" i="1" s="1"/>
  <c r="B59" i="1" s="1"/>
  <c r="B60" i="1" s="1"/>
  <c r="C53" i="1"/>
  <c r="C54" i="1"/>
  <c r="C55" i="1"/>
  <c r="C56" i="1"/>
  <c r="C57" i="1"/>
  <c r="A58" i="1"/>
  <c r="A59" i="1" s="1"/>
  <c r="A60" i="1" s="1"/>
  <c r="A61" i="1" s="1"/>
  <c r="A62" i="1" s="1"/>
  <c r="C58" i="1"/>
  <c r="C59" i="1"/>
  <c r="C60" i="1"/>
  <c r="B61" i="1"/>
  <c r="B62" i="1" s="1"/>
  <c r="C61" i="1"/>
  <c r="C62" i="1"/>
  <c r="A63" i="1"/>
  <c r="B63" i="1"/>
  <c r="C63" i="1"/>
  <c r="A64" i="1"/>
  <c r="A65" i="1" s="1"/>
  <c r="B64" i="1"/>
  <c r="B65" i="1" s="1"/>
  <c r="B66" i="1" s="1"/>
  <c r="B67" i="1" s="1"/>
  <c r="B68" i="1" s="1"/>
  <c r="C64" i="1"/>
  <c r="C65" i="1"/>
  <c r="A66" i="1"/>
  <c r="A67" i="1" s="1"/>
  <c r="A68" i="1" s="1"/>
  <c r="A69" i="1" s="1"/>
  <c r="A70" i="1" s="1"/>
  <c r="A71" i="1" s="1"/>
  <c r="A72" i="1" s="1"/>
  <c r="A73" i="1" s="1"/>
  <c r="A74" i="1" s="1"/>
  <c r="C66" i="1"/>
  <c r="C67" i="2" s="1"/>
  <c r="C67" i="1"/>
  <c r="C68" i="1"/>
  <c r="B69" i="1"/>
  <c r="B70" i="1" s="1"/>
  <c r="B71" i="1" s="1"/>
  <c r="B72" i="1" s="1"/>
  <c r="B73" i="1" s="1"/>
  <c r="B74" i="1" s="1"/>
  <c r="C69" i="1"/>
  <c r="C70" i="1"/>
  <c r="C71" i="1"/>
  <c r="C72" i="1"/>
  <c r="C73" i="1"/>
  <c r="C74" i="1"/>
  <c r="C75" i="2" s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C76" i="1"/>
  <c r="A77" i="1"/>
  <c r="C77" i="1"/>
  <c r="A78" i="1"/>
  <c r="A79" i="1" s="1"/>
  <c r="A80" i="1" s="1"/>
  <c r="A81" i="1" s="1"/>
  <c r="A82" i="1" s="1"/>
  <c r="A83" i="1" s="1"/>
  <c r="A84" i="1" s="1"/>
  <c r="A85" i="1" s="1"/>
  <c r="A86" i="1" s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8" i="1"/>
  <c r="C88" i="1"/>
  <c r="B89" i="1"/>
  <c r="B90" i="1" s="1"/>
  <c r="B91" i="1" s="1"/>
  <c r="B92" i="1" s="1"/>
  <c r="C89" i="1"/>
  <c r="C90" i="1"/>
  <c r="C91" i="2" s="1"/>
  <c r="C91" i="1"/>
  <c r="C92" i="1"/>
  <c r="B93" i="1"/>
  <c r="B94" i="1" s="1"/>
  <c r="B95" i="1" s="1"/>
  <c r="B96" i="1" s="1"/>
  <c r="B97" i="1" s="1"/>
  <c r="B98" i="1" s="1"/>
  <c r="C93" i="1"/>
  <c r="C94" i="1"/>
  <c r="C95" i="1"/>
  <c r="C96" i="1"/>
  <c r="C97" i="1"/>
  <c r="C98" i="1"/>
  <c r="C99" i="2" s="1"/>
  <c r="A99" i="1"/>
  <c r="B99" i="1"/>
  <c r="B100" i="1" s="1"/>
  <c r="C99" i="1"/>
  <c r="A100" i="1"/>
  <c r="C100" i="1"/>
  <c r="A101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A102" i="1"/>
  <c r="A103" i="1" s="1"/>
  <c r="A104" i="1" s="1"/>
  <c r="A105" i="1" s="1"/>
  <c r="A106" i="1" s="1"/>
  <c r="A107" i="1" s="1"/>
  <c r="A108" i="1" s="1"/>
  <c r="A109" i="1" s="1"/>
  <c r="A110" i="1" s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B112" i="1"/>
  <c r="C112" i="1"/>
  <c r="B113" i="1"/>
  <c r="B114" i="1" s="1"/>
  <c r="B115" i="1" s="1"/>
  <c r="B116" i="1" s="1"/>
  <c r="C113" i="1"/>
  <c r="A114" i="1"/>
  <c r="A115" i="1" s="1"/>
  <c r="A116" i="1" s="1"/>
  <c r="A117" i="1" s="1"/>
  <c r="A118" i="1" s="1"/>
  <c r="A119" i="1" s="1"/>
  <c r="A120" i="1" s="1"/>
  <c r="A121" i="1" s="1"/>
  <c r="C114" i="1"/>
  <c r="C115" i="2" s="1"/>
  <c r="C115" i="1"/>
  <c r="C116" i="1"/>
  <c r="B117" i="1"/>
  <c r="B118" i="1" s="1"/>
  <c r="B119" i="1" s="1"/>
  <c r="B120" i="1" s="1"/>
  <c r="B121" i="1" s="1"/>
  <c r="B122" i="1" s="1"/>
  <c r="C117" i="1"/>
  <c r="C118" i="1"/>
  <c r="C119" i="1"/>
  <c r="C120" i="1"/>
  <c r="C121" i="1"/>
  <c r="A122" i="1"/>
  <c r="C122" i="1"/>
  <c r="C123" i="2" s="1"/>
  <c r="A123" i="1"/>
  <c r="B123" i="1"/>
  <c r="B124" i="1" s="1"/>
  <c r="C123" i="1"/>
  <c r="A124" i="1"/>
  <c r="C124" i="1"/>
  <c r="A125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A126" i="1"/>
  <c r="A127" i="1" s="1"/>
  <c r="A128" i="1" s="1"/>
  <c r="A129" i="1" s="1"/>
  <c r="A130" i="1" s="1"/>
  <c r="A131" i="1" s="1"/>
  <c r="A132" i="1" s="1"/>
  <c r="A133" i="1" s="1"/>
  <c r="A134" i="1" s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B136" i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A138" i="1"/>
  <c r="A139" i="1" s="1"/>
  <c r="A140" i="1" s="1"/>
  <c r="A141" i="1" s="1"/>
  <c r="A142" i="1" s="1"/>
  <c r="A143" i="1" s="1"/>
  <c r="A144" i="1" s="1"/>
  <c r="A145" i="1" s="1"/>
  <c r="A146" i="1" s="1"/>
  <c r="C138" i="1"/>
  <c r="C139" i="2" s="1"/>
  <c r="C139" i="1"/>
  <c r="C140" i="1"/>
  <c r="C141" i="1"/>
  <c r="C142" i="1"/>
  <c r="C143" i="1"/>
  <c r="C144" i="1"/>
  <c r="C145" i="1"/>
  <c r="C146" i="1"/>
  <c r="C147" i="2" s="1"/>
  <c r="A147" i="1"/>
  <c r="B147" i="1"/>
  <c r="C147" i="1"/>
  <c r="A148" i="1"/>
  <c r="B148" i="1"/>
  <c r="B149" i="1" s="1"/>
  <c r="B150" i="1" s="1"/>
  <c r="B151" i="1" s="1"/>
  <c r="C148" i="1"/>
  <c r="A149" i="1"/>
  <c r="A150" i="1" s="1"/>
  <c r="A151" i="1" s="1"/>
  <c r="A152" i="1" s="1"/>
  <c r="A153" i="1" s="1"/>
  <c r="A154" i="1" s="1"/>
  <c r="A155" i="1" s="1"/>
  <c r="C149" i="1"/>
  <c r="C150" i="1"/>
  <c r="C151" i="1"/>
  <c r="B152" i="1"/>
  <c r="B153" i="1" s="1"/>
  <c r="B154" i="1" s="1"/>
  <c r="B155" i="1" s="1"/>
  <c r="B156" i="1" s="1"/>
  <c r="B157" i="1" s="1"/>
  <c r="B158" i="1" s="1"/>
  <c r="C152" i="1"/>
  <c r="C153" i="1"/>
  <c r="C154" i="1"/>
  <c r="C155" i="1"/>
  <c r="A156" i="1"/>
  <c r="A157" i="1" s="1"/>
  <c r="A158" i="1" s="1"/>
  <c r="C156" i="1"/>
  <c r="C157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A161" i="1"/>
  <c r="A162" i="1" s="1"/>
  <c r="A163" i="1" s="1"/>
  <c r="A164" i="1" s="1"/>
  <c r="C161" i="1"/>
  <c r="C162" i="1"/>
  <c r="C163" i="1"/>
  <c r="C164" i="1"/>
  <c r="A165" i="1"/>
  <c r="A166" i="1" s="1"/>
  <c r="A167" i="1" s="1"/>
  <c r="A168" i="1" s="1"/>
  <c r="C165" i="1"/>
  <c r="C166" i="1"/>
  <c r="C167" i="1"/>
  <c r="C168" i="1"/>
  <c r="A169" i="1"/>
  <c r="A170" i="1" s="1"/>
  <c r="C169" i="1"/>
  <c r="C170" i="1"/>
  <c r="A171" i="1"/>
  <c r="B171" i="1"/>
  <c r="B172" i="1" s="1"/>
  <c r="B173" i="1" s="1"/>
  <c r="B174" i="1" s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C172" i="1"/>
  <c r="C173" i="1"/>
  <c r="C174" i="1"/>
  <c r="B175" i="1"/>
  <c r="B176" i="1" s="1"/>
  <c r="B177" i="1" s="1"/>
  <c r="B178" i="1" s="1"/>
  <c r="C175" i="1"/>
  <c r="C176" i="1"/>
  <c r="C177" i="1"/>
  <c r="C178" i="1"/>
  <c r="B179" i="1"/>
  <c r="B180" i="1" s="1"/>
  <c r="B181" i="1" s="1"/>
  <c r="B182" i="1" s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C184" i="1"/>
  <c r="B185" i="1"/>
  <c r="C185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B197" i="1" s="1"/>
  <c r="C196" i="1"/>
  <c r="A197" i="1"/>
  <c r="A198" i="1" s="1"/>
  <c r="A199" i="1" s="1"/>
  <c r="C197" i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C199" i="1"/>
  <c r="A200" i="1"/>
  <c r="A201" i="1" s="1"/>
  <c r="A202" i="1" s="1"/>
  <c r="A203" i="1" s="1"/>
  <c r="A204" i="1" s="1"/>
  <c r="A205" i="1" s="1"/>
  <c r="A206" i="1" s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C208" i="1"/>
  <c r="B209" i="1"/>
  <c r="B210" i="1" s="1"/>
  <c r="B211" i="1" s="1"/>
  <c r="B212" i="1" s="1"/>
  <c r="B213" i="1" s="1"/>
  <c r="B214" i="1" s="1"/>
  <c r="B215" i="1" s="1"/>
  <c r="B216" i="1" s="1"/>
  <c r="B217" i="1" s="1"/>
  <c r="B218" i="1" s="1"/>
  <c r="C209" i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C221" i="1"/>
  <c r="C222" i="1"/>
  <c r="C223" i="1"/>
  <c r="C224" i="1"/>
  <c r="C225" i="1"/>
  <c r="C226" i="1"/>
  <c r="C227" i="1"/>
  <c r="C228" i="1"/>
  <c r="C229" i="1"/>
  <c r="C230" i="1"/>
  <c r="A231" i="1"/>
  <c r="A232" i="1" s="1"/>
  <c r="A233" i="1" s="1"/>
  <c r="A234" i="1" s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1"/>
  <c r="C233" i="1"/>
  <c r="C234" i="1"/>
  <c r="A235" i="1"/>
  <c r="A236" i="1" s="1"/>
  <c r="A237" i="1" s="1"/>
  <c r="A238" i="1" s="1"/>
  <c r="C235" i="1"/>
  <c r="C236" i="1"/>
  <c r="C237" i="1"/>
  <c r="C238" i="1"/>
  <c r="A239" i="1"/>
  <c r="A240" i="1" s="1"/>
  <c r="A241" i="1" s="1"/>
  <c r="A242" i="1" s="1"/>
  <c r="C239" i="1"/>
  <c r="C240" i="1"/>
  <c r="C241" i="1"/>
  <c r="C242" i="1"/>
  <c r="F109" i="34" l="1"/>
  <c r="F108" i="34"/>
  <c r="AR3" i="13"/>
  <c r="F110" i="34"/>
  <c r="AU33" i="2"/>
  <c r="AT33" i="2"/>
  <c r="AU25" i="2"/>
  <c r="AT25" i="2"/>
  <c r="AU73" i="2"/>
  <c r="AT73" i="2"/>
  <c r="AU41" i="2"/>
  <c r="AT41" i="2"/>
  <c r="AU89" i="2"/>
  <c r="AT89" i="2"/>
  <c r="AU81" i="2"/>
  <c r="AT81" i="2"/>
  <c r="AU113" i="2"/>
  <c r="AT113" i="2"/>
  <c r="AU105" i="2"/>
  <c r="AT105" i="2"/>
  <c r="AU97" i="2"/>
  <c r="AT97" i="2"/>
  <c r="AU137" i="2"/>
  <c r="AT137" i="2"/>
  <c r="AU129" i="2"/>
  <c r="AT129" i="2"/>
  <c r="AU121" i="2"/>
  <c r="AT121" i="2"/>
  <c r="AU65" i="2"/>
  <c r="AT65" i="2"/>
  <c r="AU57" i="2"/>
  <c r="AT57" i="2"/>
  <c r="AU49" i="2"/>
  <c r="AT49" i="2"/>
  <c r="AU17" i="2"/>
  <c r="AT17" i="2"/>
  <c r="AU9" i="2"/>
  <c r="AT9" i="2"/>
  <c r="AU145" i="2"/>
  <c r="AT145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AT140" i="2"/>
  <c r="AU140" i="2"/>
  <c r="AT132" i="2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GA227" i="1"/>
  <c r="GB227" i="1"/>
  <c r="D227" i="1" s="1"/>
  <c r="GA223" i="1"/>
  <c r="GB223" i="1"/>
  <c r="D223" i="1" s="1"/>
  <c r="GA202" i="1"/>
  <c r="GB202" i="1"/>
  <c r="D202" i="1" s="1"/>
  <c r="GA197" i="1"/>
  <c r="GB197" i="1"/>
  <c r="D197" i="1" s="1"/>
  <c r="GB242" i="1"/>
  <c r="D242" i="1" s="1"/>
  <c r="GA242" i="1"/>
  <c r="GA219" i="1"/>
  <c r="GB219" i="1"/>
  <c r="D219" i="1" s="1"/>
  <c r="GB199" i="1"/>
  <c r="D199" i="1" s="1"/>
  <c r="GA199" i="1"/>
  <c r="GB238" i="1"/>
  <c r="D238" i="1" s="1"/>
  <c r="GA238" i="1"/>
  <c r="GB234" i="1"/>
  <c r="D234" i="1" s="1"/>
  <c r="GA234" i="1"/>
  <c r="GB217" i="1"/>
  <c r="D217" i="1" s="1"/>
  <c r="GA217" i="1"/>
  <c r="GB213" i="1"/>
  <c r="D213" i="1" s="1"/>
  <c r="GA213" i="1"/>
  <c r="GB209" i="1"/>
  <c r="D209" i="1" s="1"/>
  <c r="GA209" i="1"/>
  <c r="AT130" i="2"/>
  <c r="AU130" i="2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B32" i="1"/>
  <c r="D32" i="1" s="1"/>
  <c r="D33" i="2" s="1"/>
  <c r="GA32" i="1"/>
  <c r="G34" i="2"/>
  <c r="AV33" i="2"/>
  <c r="AW33" i="2"/>
  <c r="F33" i="2"/>
  <c r="GB24" i="1"/>
  <c r="D24" i="1" s="1"/>
  <c r="D25" i="2" s="1"/>
  <c r="GA24" i="1"/>
  <c r="G26" i="2"/>
  <c r="AV25" i="2"/>
  <c r="AW25" i="2"/>
  <c r="F25" i="2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B200" i="1"/>
  <c r="D200" i="1" s="1"/>
  <c r="GA200" i="1"/>
  <c r="GA157" i="1"/>
  <c r="GB157" i="1"/>
  <c r="D157" i="1" s="1"/>
  <c r="GB72" i="1"/>
  <c r="D72" i="1" s="1"/>
  <c r="D73" i="2" s="1"/>
  <c r="GA72" i="1"/>
  <c r="G74" i="2"/>
  <c r="AV73" i="2"/>
  <c r="AW73" i="2"/>
  <c r="F73" i="2"/>
  <c r="GB239" i="1"/>
  <c r="D239" i="1" s="1"/>
  <c r="GA239" i="1"/>
  <c r="GB235" i="1"/>
  <c r="D235" i="1" s="1"/>
  <c r="GA235" i="1"/>
  <c r="GB231" i="1"/>
  <c r="D231" i="1" s="1"/>
  <c r="GA231" i="1"/>
  <c r="GB214" i="1"/>
  <c r="D214" i="1" s="1"/>
  <c r="GA214" i="1"/>
  <c r="GB210" i="1"/>
  <c r="D210" i="1" s="1"/>
  <c r="GA210" i="1"/>
  <c r="GA178" i="1"/>
  <c r="GB178" i="1"/>
  <c r="D178" i="1" s="1"/>
  <c r="GA155" i="1"/>
  <c r="GB155" i="1"/>
  <c r="D155" i="1" s="1"/>
  <c r="GB40" i="1"/>
  <c r="D40" i="1" s="1"/>
  <c r="D41" i="2" s="1"/>
  <c r="GA40" i="1"/>
  <c r="G42" i="2"/>
  <c r="AV41" i="2"/>
  <c r="AW41" i="2"/>
  <c r="F41" i="2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8" i="1"/>
  <c r="D198" i="1" s="1"/>
  <c r="GA198" i="1"/>
  <c r="GA195" i="1"/>
  <c r="GB195" i="1"/>
  <c r="D195" i="1" s="1"/>
  <c r="GA174" i="1"/>
  <c r="GB174" i="1"/>
  <c r="D174" i="1" s="1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GB164" i="1"/>
  <c r="D164" i="1" s="1"/>
  <c r="GA164" i="1"/>
  <c r="GB160" i="1"/>
  <c r="D160" i="1" s="1"/>
  <c r="GA160" i="1"/>
  <c r="GB158" i="1"/>
  <c r="D158" i="1" s="1"/>
  <c r="GA158" i="1"/>
  <c r="AT138" i="2"/>
  <c r="AU138" i="2"/>
  <c r="AT98" i="2"/>
  <c r="AU98" i="2"/>
  <c r="GB88" i="1"/>
  <c r="D88" i="1" s="1"/>
  <c r="D89" i="2" s="1"/>
  <c r="GA88" i="1"/>
  <c r="G90" i="2"/>
  <c r="AV89" i="2"/>
  <c r="AW89" i="2"/>
  <c r="F89" i="2"/>
  <c r="GB80" i="1"/>
  <c r="D80" i="1" s="1"/>
  <c r="D81" i="2" s="1"/>
  <c r="GA80" i="1"/>
  <c r="G82" i="2"/>
  <c r="AV81" i="2"/>
  <c r="AW81" i="2"/>
  <c r="F81" i="2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A163" i="1"/>
  <c r="GB163" i="1"/>
  <c r="D163" i="1" s="1"/>
  <c r="GA159" i="1"/>
  <c r="GB159" i="1"/>
  <c r="D159" i="1" s="1"/>
  <c r="GA151" i="1"/>
  <c r="GB151" i="1"/>
  <c r="D151" i="1" s="1"/>
  <c r="AT122" i="2"/>
  <c r="AU122" i="2"/>
  <c r="AV113" i="2"/>
  <c r="AW113" i="2"/>
  <c r="F113" i="2"/>
  <c r="GB112" i="1"/>
  <c r="D112" i="1" s="1"/>
  <c r="D113" i="2" s="1"/>
  <c r="GA112" i="1"/>
  <c r="G114" i="2"/>
  <c r="F105" i="2"/>
  <c r="GB104" i="1"/>
  <c r="D104" i="1" s="1"/>
  <c r="D105" i="2" s="1"/>
  <c r="GA104" i="1"/>
  <c r="G106" i="2"/>
  <c r="AV105" i="2"/>
  <c r="AW105" i="2"/>
  <c r="AT66" i="2"/>
  <c r="AU66" i="2"/>
  <c r="AT58" i="2"/>
  <c r="AU58" i="2"/>
  <c r="AT50" i="2"/>
  <c r="AU50" i="2"/>
  <c r="AT18" i="2"/>
  <c r="AU18" i="2"/>
  <c r="AT10" i="2"/>
  <c r="AU10" i="2"/>
  <c r="GA181" i="1"/>
  <c r="GB181" i="1"/>
  <c r="D181" i="1" s="1"/>
  <c r="GA177" i="1"/>
  <c r="GB177" i="1"/>
  <c r="D177" i="1" s="1"/>
  <c r="GA173" i="1"/>
  <c r="GB173" i="1"/>
  <c r="D173" i="1" s="1"/>
  <c r="G98" i="2"/>
  <c r="AV97" i="2"/>
  <c r="AW97" i="2"/>
  <c r="F97" i="2"/>
  <c r="GB96" i="1"/>
  <c r="D96" i="1" s="1"/>
  <c r="D97" i="2" s="1"/>
  <c r="GA96" i="1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AT146" i="2"/>
  <c r="AU146" i="2"/>
  <c r="GB136" i="1"/>
  <c r="D136" i="1" s="1"/>
  <c r="D137" i="2" s="1"/>
  <c r="GA136" i="1"/>
  <c r="G138" i="2"/>
  <c r="AV137" i="2"/>
  <c r="AW137" i="2"/>
  <c r="F137" i="2"/>
  <c r="G130" i="2"/>
  <c r="AV129" i="2"/>
  <c r="AW129" i="2"/>
  <c r="F129" i="2"/>
  <c r="GB128" i="1"/>
  <c r="D128" i="1" s="1"/>
  <c r="D129" i="2" s="1"/>
  <c r="GA128" i="1"/>
  <c r="AT90" i="2"/>
  <c r="AU90" i="2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47" i="1"/>
  <c r="GB147" i="1"/>
  <c r="D147" i="1" s="1"/>
  <c r="G122" i="2"/>
  <c r="AV121" i="2"/>
  <c r="AW121" i="2"/>
  <c r="F121" i="2"/>
  <c r="GB120" i="1"/>
  <c r="D120" i="1" s="1"/>
  <c r="D121" i="2" s="1"/>
  <c r="GA120" i="1"/>
  <c r="AT82" i="2"/>
  <c r="AU82" i="2"/>
  <c r="G66" i="2"/>
  <c r="AV65" i="2"/>
  <c r="AW65" i="2"/>
  <c r="F65" i="2"/>
  <c r="GB64" i="1"/>
  <c r="D64" i="1" s="1"/>
  <c r="D65" i="2" s="1"/>
  <c r="GA64" i="1"/>
  <c r="G58" i="2"/>
  <c r="AV57" i="2"/>
  <c r="AW57" i="2"/>
  <c r="F57" i="2"/>
  <c r="GB56" i="1"/>
  <c r="D56" i="1" s="1"/>
  <c r="D57" i="2" s="1"/>
  <c r="GA56" i="1"/>
  <c r="G50" i="2"/>
  <c r="AV49" i="2"/>
  <c r="AW49" i="2"/>
  <c r="F49" i="2"/>
  <c r="GB48" i="1"/>
  <c r="D48" i="1" s="1"/>
  <c r="D49" i="2" s="1"/>
  <c r="GA48" i="1"/>
  <c r="AV17" i="2"/>
  <c r="AW17" i="2"/>
  <c r="F17" i="2"/>
  <c r="GB16" i="1"/>
  <c r="D16" i="1" s="1"/>
  <c r="D17" i="2" s="1"/>
  <c r="GA16" i="1"/>
  <c r="G18" i="2"/>
  <c r="AV9" i="2"/>
  <c r="AW9" i="2"/>
  <c r="F9" i="2"/>
  <c r="GB8" i="1"/>
  <c r="D8" i="1" s="1"/>
  <c r="D9" i="2" s="1"/>
  <c r="GA8" i="1"/>
  <c r="G10" i="2"/>
  <c r="GB190" i="1"/>
  <c r="D190" i="1" s="1"/>
  <c r="GA190" i="1"/>
  <c r="GB186" i="1"/>
  <c r="D186" i="1" s="1"/>
  <c r="GA186" i="1"/>
  <c r="GB169" i="1"/>
  <c r="D169" i="1" s="1"/>
  <c r="GA169" i="1"/>
  <c r="GB165" i="1"/>
  <c r="D165" i="1" s="1"/>
  <c r="GA165" i="1"/>
  <c r="GB161" i="1"/>
  <c r="D161" i="1" s="1"/>
  <c r="GA161" i="1"/>
  <c r="AT114" i="2"/>
  <c r="AU114" i="2"/>
  <c r="AT74" i="2"/>
  <c r="AU74" i="2"/>
  <c r="AT42" i="2"/>
  <c r="AU42" i="2"/>
  <c r="AT34" i="2"/>
  <c r="AU34" i="2"/>
  <c r="AT26" i="2"/>
  <c r="AU26" i="2"/>
  <c r="GB196" i="1"/>
  <c r="D196" i="1" s="1"/>
  <c r="GA196" i="1"/>
  <c r="GA194" i="1"/>
  <c r="GB194" i="1"/>
  <c r="D194" i="1" s="1"/>
  <c r="GB179" i="1"/>
  <c r="D179" i="1" s="1"/>
  <c r="GA179" i="1"/>
  <c r="GB175" i="1"/>
  <c r="D175" i="1" s="1"/>
  <c r="GA175" i="1"/>
  <c r="GB171" i="1"/>
  <c r="D171" i="1" s="1"/>
  <c r="GA171" i="1"/>
  <c r="GA153" i="1"/>
  <c r="GB153" i="1"/>
  <c r="D153" i="1" s="1"/>
  <c r="GB144" i="1"/>
  <c r="D144" i="1" s="1"/>
  <c r="D145" i="2" s="1"/>
  <c r="GA144" i="1"/>
  <c r="G146" i="2"/>
  <c r="F145" i="2"/>
  <c r="AV145" i="2"/>
  <c r="AW145" i="2"/>
  <c r="AT106" i="2"/>
  <c r="AU106" i="2"/>
  <c r="AT143" i="2"/>
  <c r="AU143" i="2"/>
  <c r="G143" i="2"/>
  <c r="AV142" i="2"/>
  <c r="AW142" i="2"/>
  <c r="F142" i="2"/>
  <c r="GB141" i="1"/>
  <c r="D141" i="1" s="1"/>
  <c r="D142" i="2" s="1"/>
  <c r="GA141" i="1"/>
  <c r="AT135" i="2"/>
  <c r="AU135" i="2"/>
  <c r="G135" i="2"/>
  <c r="AV134" i="2"/>
  <c r="AW134" i="2"/>
  <c r="F134" i="2"/>
  <c r="GB133" i="1"/>
  <c r="D133" i="1" s="1"/>
  <c r="D134" i="2" s="1"/>
  <c r="GA133" i="1"/>
  <c r="AT127" i="2"/>
  <c r="AU127" i="2"/>
  <c r="AV126" i="2"/>
  <c r="AW126" i="2"/>
  <c r="F126" i="2"/>
  <c r="GB125" i="1"/>
  <c r="D125" i="1" s="1"/>
  <c r="D126" i="2" s="1"/>
  <c r="GA125" i="1"/>
  <c r="G127" i="2"/>
  <c r="AT119" i="2"/>
  <c r="AU119" i="2"/>
  <c r="F118" i="2"/>
  <c r="GB117" i="1"/>
  <c r="D117" i="1" s="1"/>
  <c r="D118" i="2" s="1"/>
  <c r="GA117" i="1"/>
  <c r="G119" i="2"/>
  <c r="AV118" i="2"/>
  <c r="AW118" i="2"/>
  <c r="AT111" i="2"/>
  <c r="AU111" i="2"/>
  <c r="GB109" i="1"/>
  <c r="D109" i="1" s="1"/>
  <c r="D110" i="2" s="1"/>
  <c r="GA109" i="1"/>
  <c r="G111" i="2"/>
  <c r="AV110" i="2"/>
  <c r="AW110" i="2"/>
  <c r="F110" i="2"/>
  <c r="AT103" i="2"/>
  <c r="AU103" i="2"/>
  <c r="F102" i="2"/>
  <c r="GB101" i="1"/>
  <c r="D101" i="1" s="1"/>
  <c r="D102" i="2" s="1"/>
  <c r="GA101" i="1"/>
  <c r="AV102" i="2"/>
  <c r="AW102" i="2"/>
  <c r="G103" i="2"/>
  <c r="AT95" i="2"/>
  <c r="AU95" i="2"/>
  <c r="GB93" i="1"/>
  <c r="D93" i="1" s="1"/>
  <c r="D94" i="2" s="1"/>
  <c r="GA93" i="1"/>
  <c r="AV94" i="2"/>
  <c r="AW94" i="2"/>
  <c r="F94" i="2"/>
  <c r="G95" i="2"/>
  <c r="AT87" i="2"/>
  <c r="AU87" i="2"/>
  <c r="AV86" i="2"/>
  <c r="AW86" i="2"/>
  <c r="F86" i="2"/>
  <c r="GB85" i="1"/>
  <c r="D85" i="1" s="1"/>
  <c r="D86" i="2" s="1"/>
  <c r="GA85" i="1"/>
  <c r="G87" i="2"/>
  <c r="AT79" i="2"/>
  <c r="AU79" i="2"/>
  <c r="AV78" i="2"/>
  <c r="AW78" i="2"/>
  <c r="F78" i="2"/>
  <c r="GB77" i="1"/>
  <c r="D77" i="1" s="1"/>
  <c r="D78" i="2" s="1"/>
  <c r="GA77" i="1"/>
  <c r="G79" i="2"/>
  <c r="AT71" i="2"/>
  <c r="AU71" i="2"/>
  <c r="AV70" i="2"/>
  <c r="AW70" i="2"/>
  <c r="GB69" i="1"/>
  <c r="D69" i="1" s="1"/>
  <c r="D70" i="2" s="1"/>
  <c r="GA69" i="1"/>
  <c r="G71" i="2"/>
  <c r="F70" i="2"/>
  <c r="AT63" i="2"/>
  <c r="AU63" i="2"/>
  <c r="GB61" i="1"/>
  <c r="D61" i="1" s="1"/>
  <c r="D62" i="2" s="1"/>
  <c r="GA61" i="1"/>
  <c r="G63" i="2"/>
  <c r="AV62" i="2"/>
  <c r="AW62" i="2"/>
  <c r="F62" i="2"/>
  <c r="AT55" i="2"/>
  <c r="AU55" i="2"/>
  <c r="GB53" i="1"/>
  <c r="D53" i="1" s="1"/>
  <c r="D54" i="2" s="1"/>
  <c r="GA53" i="1"/>
  <c r="G55" i="2"/>
  <c r="AV54" i="2"/>
  <c r="AW54" i="2"/>
  <c r="F54" i="2"/>
  <c r="AT47" i="2"/>
  <c r="AU47" i="2"/>
  <c r="GB45" i="1"/>
  <c r="D45" i="1" s="1"/>
  <c r="D46" i="2" s="1"/>
  <c r="GA45" i="1"/>
  <c r="G47" i="2"/>
  <c r="AV46" i="2"/>
  <c r="AW46" i="2"/>
  <c r="F46" i="2"/>
  <c r="AT39" i="2"/>
  <c r="AU39" i="2"/>
  <c r="G39" i="2"/>
  <c r="AV38" i="2"/>
  <c r="AW38" i="2"/>
  <c r="F38" i="2"/>
  <c r="GB37" i="1"/>
  <c r="D37" i="1" s="1"/>
  <c r="D38" i="2" s="1"/>
  <c r="GA37" i="1"/>
  <c r="AT31" i="2"/>
  <c r="AU31" i="2"/>
  <c r="G31" i="2"/>
  <c r="AV30" i="2"/>
  <c r="AW30" i="2"/>
  <c r="F30" i="2"/>
  <c r="GB29" i="1"/>
  <c r="D29" i="1" s="1"/>
  <c r="D30" i="2" s="1"/>
  <c r="GA29" i="1"/>
  <c r="AT23" i="2"/>
  <c r="AU23" i="2"/>
  <c r="G23" i="2"/>
  <c r="AV22" i="2"/>
  <c r="AW22" i="2"/>
  <c r="F22" i="2"/>
  <c r="GB21" i="1"/>
  <c r="D21" i="1" s="1"/>
  <c r="D22" i="2" s="1"/>
  <c r="GA21" i="1"/>
  <c r="AT15" i="2"/>
  <c r="AU15" i="2"/>
  <c r="GB13" i="1"/>
  <c r="D13" i="1" s="1"/>
  <c r="D14" i="2" s="1"/>
  <c r="GA13" i="1"/>
  <c r="G15" i="2"/>
  <c r="AV14" i="2"/>
  <c r="AW14" i="2"/>
  <c r="F14" i="2"/>
  <c r="AT7" i="2"/>
  <c r="AU7" i="2"/>
  <c r="GB5" i="1"/>
  <c r="D5" i="1" s="1"/>
  <c r="D6" i="2" s="1"/>
  <c r="GA5" i="1"/>
  <c r="G7" i="2"/>
  <c r="AV6" i="2"/>
  <c r="AW6" i="2"/>
  <c r="F6" i="2"/>
  <c r="AU141" i="2"/>
  <c r="AT141" i="2"/>
  <c r="G141" i="2"/>
  <c r="AW140" i="2"/>
  <c r="AV140" i="2"/>
  <c r="F140" i="2"/>
  <c r="GA139" i="1"/>
  <c r="GB139" i="1"/>
  <c r="D139" i="1" s="1"/>
  <c r="D140" i="2" s="1"/>
  <c r="AU133" i="2"/>
  <c r="AT133" i="2"/>
  <c r="G133" i="2"/>
  <c r="AW132" i="2"/>
  <c r="AV132" i="2"/>
  <c r="F132" i="2"/>
  <c r="GA131" i="1"/>
  <c r="GB131" i="1"/>
  <c r="D131" i="1" s="1"/>
  <c r="D132" i="2" s="1"/>
  <c r="AU125" i="2"/>
  <c r="AT125" i="2"/>
  <c r="F124" i="2"/>
  <c r="GA123" i="1"/>
  <c r="GB123" i="1"/>
  <c r="D123" i="1" s="1"/>
  <c r="D124" i="2" s="1"/>
  <c r="G125" i="2"/>
  <c r="AW124" i="2"/>
  <c r="AV124" i="2"/>
  <c r="AU117" i="2"/>
  <c r="AT117" i="2"/>
  <c r="F116" i="2"/>
  <c r="GA115" i="1"/>
  <c r="GB115" i="1"/>
  <c r="D115" i="1" s="1"/>
  <c r="D116" i="2" s="1"/>
  <c r="G117" i="2"/>
  <c r="AW116" i="2"/>
  <c r="AV116" i="2"/>
  <c r="AU109" i="2"/>
  <c r="AT109" i="2"/>
  <c r="GA107" i="1"/>
  <c r="GB107" i="1"/>
  <c r="D107" i="1" s="1"/>
  <c r="D108" i="2" s="1"/>
  <c r="G109" i="2"/>
  <c r="AW108" i="2"/>
  <c r="AV108" i="2"/>
  <c r="F108" i="2"/>
  <c r="AU101" i="2"/>
  <c r="AT101" i="2"/>
  <c r="F100" i="2"/>
  <c r="GA99" i="1"/>
  <c r="GB99" i="1"/>
  <c r="D99" i="1" s="1"/>
  <c r="D100" i="2" s="1"/>
  <c r="AW100" i="2"/>
  <c r="AV100" i="2"/>
  <c r="G101" i="2"/>
  <c r="AU93" i="2"/>
  <c r="AT93" i="2"/>
  <c r="GA91" i="1"/>
  <c r="GB91" i="1"/>
  <c r="D91" i="1" s="1"/>
  <c r="D92" i="2" s="1"/>
  <c r="AW92" i="2"/>
  <c r="AV92" i="2"/>
  <c r="G93" i="2"/>
  <c r="F92" i="2"/>
  <c r="AU85" i="2"/>
  <c r="AT85" i="2"/>
  <c r="AW84" i="2"/>
  <c r="AV84" i="2"/>
  <c r="F84" i="2"/>
  <c r="GA83" i="1"/>
  <c r="GB83" i="1"/>
  <c r="D83" i="1" s="1"/>
  <c r="D84" i="2" s="1"/>
  <c r="G85" i="2"/>
  <c r="AU77" i="2"/>
  <c r="AT77" i="2"/>
  <c r="AW76" i="2"/>
  <c r="AV76" i="2"/>
  <c r="F76" i="2"/>
  <c r="GA75" i="1"/>
  <c r="GB75" i="1"/>
  <c r="D75" i="1" s="1"/>
  <c r="D76" i="2" s="1"/>
  <c r="G77" i="2"/>
  <c r="AU69" i="2"/>
  <c r="AT69" i="2"/>
  <c r="GA67" i="1"/>
  <c r="GB67" i="1"/>
  <c r="D67" i="1" s="1"/>
  <c r="D68" i="2" s="1"/>
  <c r="G69" i="2"/>
  <c r="AW68" i="2"/>
  <c r="AV68" i="2"/>
  <c r="F68" i="2"/>
  <c r="AU61" i="2"/>
  <c r="AT61" i="2"/>
  <c r="GA59" i="1"/>
  <c r="GB59" i="1"/>
  <c r="D59" i="1" s="1"/>
  <c r="D60" i="2" s="1"/>
  <c r="G61" i="2"/>
  <c r="AW60" i="2"/>
  <c r="AV60" i="2"/>
  <c r="F60" i="2"/>
  <c r="AU53" i="2"/>
  <c r="AT53" i="2"/>
  <c r="GA51" i="1"/>
  <c r="GB51" i="1"/>
  <c r="D51" i="1" s="1"/>
  <c r="D52" i="2" s="1"/>
  <c r="G53" i="2"/>
  <c r="AW52" i="2"/>
  <c r="AV52" i="2"/>
  <c r="F52" i="2"/>
  <c r="AU45" i="2"/>
  <c r="AT45" i="2"/>
  <c r="G45" i="2"/>
  <c r="AW44" i="2"/>
  <c r="AV44" i="2"/>
  <c r="F44" i="2"/>
  <c r="GA43" i="1"/>
  <c r="GB43" i="1"/>
  <c r="D43" i="1" s="1"/>
  <c r="D44" i="2" s="1"/>
  <c r="AU37" i="2"/>
  <c r="AT37" i="2"/>
  <c r="G37" i="2"/>
  <c r="AW36" i="2"/>
  <c r="AV36" i="2"/>
  <c r="F36" i="2"/>
  <c r="GA35" i="1"/>
  <c r="GB35" i="1"/>
  <c r="D35" i="1" s="1"/>
  <c r="D36" i="2" s="1"/>
  <c r="AU29" i="2"/>
  <c r="AT29" i="2"/>
  <c r="G29" i="2"/>
  <c r="AW28" i="2"/>
  <c r="AV28" i="2"/>
  <c r="F28" i="2"/>
  <c r="GA27" i="1"/>
  <c r="GB27" i="1"/>
  <c r="D27" i="1" s="1"/>
  <c r="D28" i="2" s="1"/>
  <c r="AU21" i="2"/>
  <c r="AT21" i="2"/>
  <c r="AW20" i="2"/>
  <c r="AV20" i="2"/>
  <c r="GA19" i="1"/>
  <c r="GB19" i="1"/>
  <c r="D19" i="1" s="1"/>
  <c r="D20" i="2" s="1"/>
  <c r="G21" i="2"/>
  <c r="F20" i="2"/>
  <c r="AU13" i="2"/>
  <c r="AT13" i="2"/>
  <c r="GA11" i="1"/>
  <c r="GB11" i="1"/>
  <c r="D11" i="1" s="1"/>
  <c r="D12" i="2" s="1"/>
  <c r="G13" i="2"/>
  <c r="AW12" i="2"/>
  <c r="AV12" i="2"/>
  <c r="F12" i="2"/>
  <c r="AU5" i="2"/>
  <c r="AT5" i="2"/>
  <c r="GA3" i="1"/>
  <c r="GB3" i="1"/>
  <c r="D3" i="1" s="1"/>
  <c r="D4" i="2" s="1"/>
  <c r="G5" i="2"/>
  <c r="AW4" i="2"/>
  <c r="AV4" i="2"/>
  <c r="GA154" i="1"/>
  <c r="GB154" i="1"/>
  <c r="D154" i="1" s="1"/>
  <c r="GA150" i="1"/>
  <c r="GB150" i="1"/>
  <c r="D150" i="1" s="1"/>
  <c r="AT144" i="2"/>
  <c r="AU144" i="2"/>
  <c r="GA142" i="1"/>
  <c r="GB142" i="1"/>
  <c r="D142" i="1" s="1"/>
  <c r="D143" i="2" s="1"/>
  <c r="G144" i="2"/>
  <c r="F143" i="2"/>
  <c r="AV143" i="2"/>
  <c r="AW143" i="2"/>
  <c r="AT136" i="2"/>
  <c r="AU136" i="2"/>
  <c r="GA134" i="1"/>
  <c r="GB134" i="1"/>
  <c r="D134" i="1" s="1"/>
  <c r="D135" i="2" s="1"/>
  <c r="G136" i="2"/>
  <c r="AV135" i="2"/>
  <c r="AW135" i="2"/>
  <c r="F135" i="2"/>
  <c r="AT128" i="2"/>
  <c r="AU128" i="2"/>
  <c r="G128" i="2"/>
  <c r="AV127" i="2"/>
  <c r="AW127" i="2"/>
  <c r="F127" i="2"/>
  <c r="GA126" i="1"/>
  <c r="GB126" i="1"/>
  <c r="D126" i="1" s="1"/>
  <c r="D127" i="2" s="1"/>
  <c r="AT120" i="2"/>
  <c r="AU120" i="2"/>
  <c r="G120" i="2"/>
  <c r="AV119" i="2"/>
  <c r="AW119" i="2"/>
  <c r="F119" i="2"/>
  <c r="GA118" i="1"/>
  <c r="GB118" i="1"/>
  <c r="D118" i="1" s="1"/>
  <c r="D119" i="2" s="1"/>
  <c r="AT112" i="2"/>
  <c r="AU112" i="2"/>
  <c r="AV111" i="2"/>
  <c r="AW111" i="2"/>
  <c r="F111" i="2"/>
  <c r="GA110" i="1"/>
  <c r="GB110" i="1"/>
  <c r="D110" i="1" s="1"/>
  <c r="D111" i="2" s="1"/>
  <c r="G112" i="2"/>
  <c r="AT104" i="2"/>
  <c r="AU104" i="2"/>
  <c r="G104" i="2"/>
  <c r="F103" i="2"/>
  <c r="AV103" i="2"/>
  <c r="AW103" i="2"/>
  <c r="GA102" i="1"/>
  <c r="GB102" i="1"/>
  <c r="D102" i="1" s="1"/>
  <c r="D103" i="2" s="1"/>
  <c r="AT96" i="2"/>
  <c r="AU96" i="2"/>
  <c r="G96" i="2"/>
  <c r="AV95" i="2"/>
  <c r="AW95" i="2"/>
  <c r="F95" i="2"/>
  <c r="GA94" i="1"/>
  <c r="GB94" i="1"/>
  <c r="D94" i="1" s="1"/>
  <c r="D95" i="2" s="1"/>
  <c r="AT88" i="2"/>
  <c r="AU88" i="2"/>
  <c r="GA86" i="1"/>
  <c r="GB86" i="1"/>
  <c r="D86" i="1" s="1"/>
  <c r="D87" i="2" s="1"/>
  <c r="G88" i="2"/>
  <c r="AV87" i="2"/>
  <c r="AW87" i="2"/>
  <c r="F87" i="2"/>
  <c r="AT80" i="2"/>
  <c r="AU80" i="2"/>
  <c r="GA78" i="1"/>
  <c r="GB78" i="1"/>
  <c r="D78" i="1" s="1"/>
  <c r="D79" i="2" s="1"/>
  <c r="G80" i="2"/>
  <c r="AV79" i="2"/>
  <c r="AW79" i="2"/>
  <c r="F79" i="2"/>
  <c r="AT72" i="2"/>
  <c r="AU72" i="2"/>
  <c r="GA70" i="1"/>
  <c r="GB70" i="1"/>
  <c r="D70" i="1" s="1"/>
  <c r="D71" i="2" s="1"/>
  <c r="G72" i="2"/>
  <c r="AV71" i="2"/>
  <c r="AW71" i="2"/>
  <c r="F71" i="2"/>
  <c r="G64" i="2"/>
  <c r="AV63" i="2"/>
  <c r="AW63" i="2"/>
  <c r="F63" i="2"/>
  <c r="GA62" i="1"/>
  <c r="GB62" i="1"/>
  <c r="D62" i="1" s="1"/>
  <c r="D63" i="2" s="1"/>
  <c r="AT56" i="2"/>
  <c r="AU56" i="2"/>
  <c r="G56" i="2"/>
  <c r="AV55" i="2"/>
  <c r="AW55" i="2"/>
  <c r="F55" i="2"/>
  <c r="GA54" i="1"/>
  <c r="GB54" i="1"/>
  <c r="D54" i="1" s="1"/>
  <c r="D55" i="2" s="1"/>
  <c r="AT48" i="2"/>
  <c r="AU48" i="2"/>
  <c r="G48" i="2"/>
  <c r="AV47" i="2"/>
  <c r="AW47" i="2"/>
  <c r="F47" i="2"/>
  <c r="GA46" i="1"/>
  <c r="GB46" i="1"/>
  <c r="D46" i="1" s="1"/>
  <c r="D47" i="2" s="1"/>
  <c r="AT40" i="2"/>
  <c r="AU40" i="2"/>
  <c r="GA38" i="1"/>
  <c r="GB38" i="1"/>
  <c r="D38" i="1" s="1"/>
  <c r="D39" i="2" s="1"/>
  <c r="G40" i="2"/>
  <c r="AV39" i="2"/>
  <c r="AW39" i="2"/>
  <c r="F39" i="2"/>
  <c r="AT32" i="2"/>
  <c r="AU32" i="2"/>
  <c r="GA30" i="1"/>
  <c r="GB30" i="1"/>
  <c r="D30" i="1" s="1"/>
  <c r="D31" i="2" s="1"/>
  <c r="G32" i="2"/>
  <c r="AV31" i="2"/>
  <c r="AW31" i="2"/>
  <c r="F31" i="2"/>
  <c r="AT24" i="2"/>
  <c r="AU24" i="2"/>
  <c r="GA22" i="1"/>
  <c r="GB22" i="1"/>
  <c r="D22" i="1" s="1"/>
  <c r="D23" i="2" s="1"/>
  <c r="G24" i="2"/>
  <c r="AV23" i="2"/>
  <c r="AW23" i="2"/>
  <c r="F23" i="2"/>
  <c r="AT16" i="2"/>
  <c r="AU16" i="2"/>
  <c r="AV15" i="2"/>
  <c r="AW15" i="2"/>
  <c r="F15" i="2"/>
  <c r="GA14" i="1"/>
  <c r="GB14" i="1"/>
  <c r="D14" i="1" s="1"/>
  <c r="G16" i="2"/>
  <c r="AT8" i="2"/>
  <c r="AU8" i="2"/>
  <c r="AV7" i="2"/>
  <c r="AW7" i="2"/>
  <c r="F7" i="2"/>
  <c r="GA6" i="1"/>
  <c r="GB6" i="1"/>
  <c r="D6" i="1" s="1"/>
  <c r="D7" i="2" s="1"/>
  <c r="G8" i="2"/>
  <c r="AT147" i="2"/>
  <c r="AU147" i="2"/>
  <c r="G147" i="2"/>
  <c r="AV146" i="2"/>
  <c r="AW146" i="2"/>
  <c r="F146" i="2"/>
  <c r="GA145" i="1"/>
  <c r="GB145" i="1"/>
  <c r="D145" i="1" s="1"/>
  <c r="D146" i="2" s="1"/>
  <c r="AT139" i="2"/>
  <c r="AU139" i="2"/>
  <c r="G139" i="2"/>
  <c r="AV138" i="2"/>
  <c r="AW138" i="2"/>
  <c r="F138" i="2"/>
  <c r="GA137" i="1"/>
  <c r="GB137" i="1"/>
  <c r="D137" i="1" s="1"/>
  <c r="D138" i="2" s="1"/>
  <c r="AT131" i="2"/>
  <c r="AU131" i="2"/>
  <c r="AV130" i="2"/>
  <c r="AW130" i="2"/>
  <c r="GA129" i="1"/>
  <c r="GB129" i="1"/>
  <c r="D129" i="1" s="1"/>
  <c r="D130" i="2" s="1"/>
  <c r="G131" i="2"/>
  <c r="F130" i="2"/>
  <c r="AT123" i="2"/>
  <c r="AU123" i="2"/>
  <c r="F122" i="2"/>
  <c r="GA121" i="1"/>
  <c r="GB121" i="1"/>
  <c r="D121" i="1" s="1"/>
  <c r="D122" i="2" s="1"/>
  <c r="G123" i="2"/>
  <c r="AV122" i="2"/>
  <c r="AW122" i="2"/>
  <c r="AT115" i="2"/>
  <c r="AU115" i="2"/>
  <c r="GA113" i="1"/>
  <c r="GB113" i="1"/>
  <c r="D113" i="1" s="1"/>
  <c r="D114" i="2" s="1"/>
  <c r="G115" i="2"/>
  <c r="AV114" i="2"/>
  <c r="AW114" i="2"/>
  <c r="F114" i="2"/>
  <c r="AT107" i="2"/>
  <c r="AU107" i="2"/>
  <c r="G107" i="2"/>
  <c r="AV106" i="2"/>
  <c r="AW106" i="2"/>
  <c r="F106" i="2"/>
  <c r="GA105" i="1"/>
  <c r="GB105" i="1"/>
  <c r="D105" i="1" s="1"/>
  <c r="D106" i="2" s="1"/>
  <c r="AT99" i="2"/>
  <c r="AU99" i="2"/>
  <c r="F98" i="2"/>
  <c r="GA97" i="1"/>
  <c r="GB97" i="1"/>
  <c r="D97" i="1" s="1"/>
  <c r="D98" i="2" s="1"/>
  <c r="AV98" i="2"/>
  <c r="AW98" i="2"/>
  <c r="G99" i="2"/>
  <c r="AT91" i="2"/>
  <c r="AU91" i="2"/>
  <c r="AV90" i="2"/>
  <c r="AW90" i="2"/>
  <c r="F90" i="2"/>
  <c r="GA89" i="1"/>
  <c r="GB89" i="1"/>
  <c r="D89" i="1" s="1"/>
  <c r="D90" i="2" s="1"/>
  <c r="G91" i="2"/>
  <c r="AT83" i="2"/>
  <c r="AU83" i="2"/>
  <c r="AV82" i="2"/>
  <c r="AW82" i="2"/>
  <c r="F82" i="2"/>
  <c r="GA81" i="1"/>
  <c r="GB81" i="1"/>
  <c r="D81" i="1" s="1"/>
  <c r="D82" i="2" s="1"/>
  <c r="G83" i="2"/>
  <c r="AT75" i="2"/>
  <c r="AU75" i="2"/>
  <c r="AV74" i="2"/>
  <c r="AW74" i="2"/>
  <c r="F74" i="2"/>
  <c r="GA73" i="1"/>
  <c r="GB73" i="1"/>
  <c r="D73" i="1" s="1"/>
  <c r="D74" i="2" s="1"/>
  <c r="G75" i="2"/>
  <c r="AT67" i="2"/>
  <c r="AU67" i="2"/>
  <c r="GA65" i="1"/>
  <c r="GB65" i="1"/>
  <c r="D65" i="1" s="1"/>
  <c r="D66" i="2" s="1"/>
  <c r="G67" i="2"/>
  <c r="AV66" i="2"/>
  <c r="AW66" i="2"/>
  <c r="F66" i="2"/>
  <c r="AT59" i="2"/>
  <c r="AU59" i="2"/>
  <c r="GA57" i="1"/>
  <c r="GB57" i="1"/>
  <c r="D57" i="1" s="1"/>
  <c r="D58" i="2" s="1"/>
  <c r="G59" i="2"/>
  <c r="AV58" i="2"/>
  <c r="AW58" i="2"/>
  <c r="F58" i="2"/>
  <c r="AT51" i="2"/>
  <c r="AU51" i="2"/>
  <c r="GA49" i="1"/>
  <c r="GB49" i="1"/>
  <c r="D49" i="1" s="1"/>
  <c r="D50" i="2" s="1"/>
  <c r="G51" i="2"/>
  <c r="AV50" i="2"/>
  <c r="AW50" i="2"/>
  <c r="F50" i="2"/>
  <c r="AT43" i="2"/>
  <c r="AU43" i="2"/>
  <c r="G43" i="2"/>
  <c r="AV42" i="2"/>
  <c r="AW42" i="2"/>
  <c r="F42" i="2"/>
  <c r="GA41" i="1"/>
  <c r="GB41" i="1"/>
  <c r="D41" i="1" s="1"/>
  <c r="D42" i="2" s="1"/>
  <c r="AT35" i="2"/>
  <c r="AU35" i="2"/>
  <c r="G35" i="2"/>
  <c r="AV34" i="2"/>
  <c r="AW34" i="2"/>
  <c r="F34" i="2"/>
  <c r="GA33" i="1"/>
  <c r="GB33" i="1"/>
  <c r="D33" i="1" s="1"/>
  <c r="D34" i="2" s="1"/>
  <c r="AT27" i="2"/>
  <c r="AU27" i="2"/>
  <c r="G27" i="2"/>
  <c r="AV26" i="2"/>
  <c r="AW26" i="2"/>
  <c r="F26" i="2"/>
  <c r="GA25" i="1"/>
  <c r="GB25" i="1"/>
  <c r="D25" i="1" s="1"/>
  <c r="D26" i="2" s="1"/>
  <c r="AT19" i="2"/>
  <c r="AU19" i="2"/>
  <c r="GA17" i="1"/>
  <c r="GB17" i="1"/>
  <c r="D17" i="1" s="1"/>
  <c r="D18" i="2" s="1"/>
  <c r="G19" i="2"/>
  <c r="AV18" i="2"/>
  <c r="AW18" i="2"/>
  <c r="F18" i="2"/>
  <c r="AT11" i="2"/>
  <c r="AU11" i="2"/>
  <c r="GA9" i="1"/>
  <c r="GB9" i="1"/>
  <c r="D9" i="1" s="1"/>
  <c r="D10" i="2" s="1"/>
  <c r="G11" i="2"/>
  <c r="AV10" i="2"/>
  <c r="AW10" i="2"/>
  <c r="F10" i="2"/>
  <c r="GA149" i="1"/>
  <c r="GB149" i="1"/>
  <c r="D149" i="1" s="1"/>
  <c r="AV141" i="2"/>
  <c r="AW141" i="2"/>
  <c r="GA140" i="1"/>
  <c r="GB140" i="1"/>
  <c r="D140" i="1" s="1"/>
  <c r="D141" i="2" s="1"/>
  <c r="G142" i="2"/>
  <c r="F141" i="2"/>
  <c r="GA132" i="1"/>
  <c r="GB132" i="1"/>
  <c r="D132" i="1" s="1"/>
  <c r="D133" i="2" s="1"/>
  <c r="G134" i="2"/>
  <c r="AV133" i="2"/>
  <c r="AW133" i="2"/>
  <c r="F133" i="2"/>
  <c r="G126" i="2"/>
  <c r="F125" i="2"/>
  <c r="AV125" i="2"/>
  <c r="AW125" i="2"/>
  <c r="GA124" i="1"/>
  <c r="GB124" i="1"/>
  <c r="D124" i="1" s="1"/>
  <c r="D125" i="2" s="1"/>
  <c r="G118" i="2"/>
  <c r="AV117" i="2"/>
  <c r="AW117" i="2"/>
  <c r="F117" i="2"/>
  <c r="GA116" i="1"/>
  <c r="GB116" i="1"/>
  <c r="D116" i="1" s="1"/>
  <c r="D117" i="2" s="1"/>
  <c r="AV109" i="2"/>
  <c r="AW109" i="2"/>
  <c r="F109" i="2"/>
  <c r="GA108" i="1"/>
  <c r="GB108" i="1"/>
  <c r="D108" i="1" s="1"/>
  <c r="D109" i="2" s="1"/>
  <c r="G110" i="2"/>
  <c r="G102" i="2"/>
  <c r="AV101" i="2"/>
  <c r="AW101" i="2"/>
  <c r="F101" i="2"/>
  <c r="GA100" i="1"/>
  <c r="GB100" i="1"/>
  <c r="D100" i="1" s="1"/>
  <c r="D101" i="2" s="1"/>
  <c r="AV93" i="2"/>
  <c r="AW93" i="2"/>
  <c r="F93" i="2"/>
  <c r="GA92" i="1"/>
  <c r="GB92" i="1"/>
  <c r="D92" i="1" s="1"/>
  <c r="D93" i="2" s="1"/>
  <c r="G94" i="2"/>
  <c r="GA84" i="1"/>
  <c r="GB84" i="1"/>
  <c r="D84" i="1" s="1"/>
  <c r="D85" i="2" s="1"/>
  <c r="G86" i="2"/>
  <c r="AV85" i="2"/>
  <c r="AW85" i="2"/>
  <c r="F85" i="2"/>
  <c r="GA76" i="1"/>
  <c r="GB76" i="1"/>
  <c r="D76" i="1" s="1"/>
  <c r="D77" i="2" s="1"/>
  <c r="G78" i="2"/>
  <c r="AV77" i="2"/>
  <c r="AW77" i="2"/>
  <c r="F77" i="2"/>
  <c r="G70" i="2"/>
  <c r="F69" i="2"/>
  <c r="AV69" i="2"/>
  <c r="AW69" i="2"/>
  <c r="GA68" i="1"/>
  <c r="GB68" i="1"/>
  <c r="D68" i="1" s="1"/>
  <c r="D69" i="2" s="1"/>
  <c r="G62" i="2"/>
  <c r="AV61" i="2"/>
  <c r="AW61" i="2"/>
  <c r="F61" i="2"/>
  <c r="GA60" i="1"/>
  <c r="GB60" i="1"/>
  <c r="D60" i="1" s="1"/>
  <c r="D61" i="2" s="1"/>
  <c r="G54" i="2"/>
  <c r="AV53" i="2"/>
  <c r="AW53" i="2"/>
  <c r="F53" i="2"/>
  <c r="GA52" i="1"/>
  <c r="GB52" i="1"/>
  <c r="D52" i="1" s="1"/>
  <c r="D53" i="2" s="1"/>
  <c r="AV45" i="2"/>
  <c r="AW45" i="2"/>
  <c r="GA44" i="1"/>
  <c r="GB44" i="1"/>
  <c r="D44" i="1" s="1"/>
  <c r="D45" i="2" s="1"/>
  <c r="G46" i="2"/>
  <c r="F45" i="2"/>
  <c r="GA36" i="1"/>
  <c r="GB36" i="1"/>
  <c r="D36" i="1" s="1"/>
  <c r="D37" i="2" s="1"/>
  <c r="G38" i="2"/>
  <c r="AV37" i="2"/>
  <c r="AW37" i="2"/>
  <c r="F37" i="2"/>
  <c r="GA28" i="1"/>
  <c r="GB28" i="1"/>
  <c r="D28" i="1" s="1"/>
  <c r="D29" i="2" s="1"/>
  <c r="G30" i="2"/>
  <c r="AV29" i="2"/>
  <c r="AW29" i="2"/>
  <c r="F29" i="2"/>
  <c r="GA20" i="1"/>
  <c r="GB20" i="1"/>
  <c r="D20" i="1" s="1"/>
  <c r="D21" i="2" s="1"/>
  <c r="G22" i="2"/>
  <c r="AV21" i="2"/>
  <c r="AW21" i="2"/>
  <c r="F21" i="2"/>
  <c r="AV13" i="2"/>
  <c r="AW13" i="2"/>
  <c r="F13" i="2"/>
  <c r="GA12" i="1"/>
  <c r="GB12" i="1"/>
  <c r="D12" i="1" s="1"/>
  <c r="D13" i="2" s="1"/>
  <c r="G14" i="2"/>
  <c r="AV5" i="2"/>
  <c r="AW5" i="2"/>
  <c r="F5" i="2"/>
  <c r="GA4" i="1"/>
  <c r="GB4" i="1"/>
  <c r="D4" i="1" s="1"/>
  <c r="D5" i="2" s="1"/>
  <c r="G6" i="2"/>
  <c r="G145" i="2"/>
  <c r="AW144" i="2"/>
  <c r="AV144" i="2"/>
  <c r="F144" i="2"/>
  <c r="GA143" i="1"/>
  <c r="GB143" i="1"/>
  <c r="D143" i="1" s="1"/>
  <c r="D144" i="2" s="1"/>
  <c r="G137" i="2"/>
  <c r="AW136" i="2"/>
  <c r="AV136" i="2"/>
  <c r="F136" i="2"/>
  <c r="GA135" i="1"/>
  <c r="GB135" i="1"/>
  <c r="D135" i="1" s="1"/>
  <c r="D136" i="2" s="1"/>
  <c r="GA127" i="1"/>
  <c r="GB127" i="1"/>
  <c r="D127" i="1" s="1"/>
  <c r="D128" i="2" s="1"/>
  <c r="G129" i="2"/>
  <c r="AW128" i="2"/>
  <c r="AV128" i="2"/>
  <c r="F128" i="2"/>
  <c r="F120" i="2"/>
  <c r="GA119" i="1"/>
  <c r="GB119" i="1"/>
  <c r="D119" i="1" s="1"/>
  <c r="D120" i="2" s="1"/>
  <c r="G121" i="2"/>
  <c r="AW120" i="2"/>
  <c r="AV120" i="2"/>
  <c r="GA111" i="1"/>
  <c r="GB111" i="1"/>
  <c r="D111" i="1" s="1"/>
  <c r="D112" i="2" s="1"/>
  <c r="G113" i="2"/>
  <c r="AW112" i="2"/>
  <c r="AV112" i="2"/>
  <c r="F112" i="2"/>
  <c r="G105" i="2"/>
  <c r="AW104" i="2"/>
  <c r="AV104" i="2"/>
  <c r="F104" i="2"/>
  <c r="GA103" i="1"/>
  <c r="GB103" i="1"/>
  <c r="D103" i="1" s="1"/>
  <c r="D104" i="2" s="1"/>
  <c r="F96" i="2"/>
  <c r="GA95" i="1"/>
  <c r="GB95" i="1"/>
  <c r="D95" i="1" s="1"/>
  <c r="D96" i="2" s="1"/>
  <c r="AW96" i="2"/>
  <c r="AV96" i="2"/>
  <c r="G97" i="2"/>
  <c r="AW88" i="2"/>
  <c r="AV88" i="2"/>
  <c r="F88" i="2"/>
  <c r="GA87" i="1"/>
  <c r="GB87" i="1"/>
  <c r="D87" i="1" s="1"/>
  <c r="D88" i="2" s="1"/>
  <c r="G89" i="2"/>
  <c r="AW80" i="2"/>
  <c r="AV80" i="2"/>
  <c r="F80" i="2"/>
  <c r="GA79" i="1"/>
  <c r="GB79" i="1"/>
  <c r="D79" i="1" s="1"/>
  <c r="D80" i="2" s="1"/>
  <c r="G81" i="2"/>
  <c r="AW72" i="2"/>
  <c r="AV72" i="2"/>
  <c r="F72" i="2"/>
  <c r="GA71" i="1"/>
  <c r="GB71" i="1"/>
  <c r="D71" i="1" s="1"/>
  <c r="D72" i="2" s="1"/>
  <c r="G73" i="2"/>
  <c r="GA63" i="1"/>
  <c r="GB63" i="1"/>
  <c r="D63" i="1" s="1"/>
  <c r="G65" i="2"/>
  <c r="AW64" i="2"/>
  <c r="AV64" i="2"/>
  <c r="F64" i="2"/>
  <c r="GA55" i="1"/>
  <c r="GB55" i="1"/>
  <c r="D55" i="1" s="1"/>
  <c r="D56" i="2" s="1"/>
  <c r="G57" i="2"/>
  <c r="AW56" i="2"/>
  <c r="AV56" i="2"/>
  <c r="F56" i="2"/>
  <c r="GA47" i="1"/>
  <c r="GB47" i="1"/>
  <c r="D47" i="1" s="1"/>
  <c r="D48" i="2" s="1"/>
  <c r="G49" i="2"/>
  <c r="AW48" i="2"/>
  <c r="AV48" i="2"/>
  <c r="F48" i="2"/>
  <c r="G41" i="2"/>
  <c r="AW40" i="2"/>
  <c r="AV40" i="2"/>
  <c r="F40" i="2"/>
  <c r="GA39" i="1"/>
  <c r="GB39" i="1"/>
  <c r="D39" i="1" s="1"/>
  <c r="D40" i="2" s="1"/>
  <c r="G33" i="2"/>
  <c r="AW32" i="2"/>
  <c r="AV32" i="2"/>
  <c r="F32" i="2"/>
  <c r="GA31" i="1"/>
  <c r="GB31" i="1"/>
  <c r="D31" i="1" s="1"/>
  <c r="D32" i="2" s="1"/>
  <c r="G25" i="2"/>
  <c r="AW24" i="2"/>
  <c r="AV24" i="2"/>
  <c r="F24" i="2"/>
  <c r="GA23" i="1"/>
  <c r="GB23" i="1"/>
  <c r="D23" i="1" s="1"/>
  <c r="D24" i="2" s="1"/>
  <c r="GA15" i="1"/>
  <c r="GB15" i="1"/>
  <c r="D15" i="1" s="1"/>
  <c r="D16" i="2" s="1"/>
  <c r="G17" i="2"/>
  <c r="AW16" i="2"/>
  <c r="AV16" i="2"/>
  <c r="F16" i="2"/>
  <c r="GA7" i="1"/>
  <c r="GB7" i="1"/>
  <c r="D7" i="1" s="1"/>
  <c r="D8" i="2" s="1"/>
  <c r="G9" i="2"/>
  <c r="AW8" i="2"/>
  <c r="AV8" i="2"/>
  <c r="F8" i="2"/>
  <c r="GB156" i="1"/>
  <c r="D156" i="1" s="1"/>
  <c r="GA156" i="1"/>
  <c r="GB152" i="1"/>
  <c r="D152" i="1" s="1"/>
  <c r="GA152" i="1"/>
  <c r="GB148" i="1"/>
  <c r="D148" i="1" s="1"/>
  <c r="GA148" i="1"/>
  <c r="GA146" i="1"/>
  <c r="GB146" i="1"/>
  <c r="D146" i="1" s="1"/>
  <c r="D147" i="2" s="1"/>
  <c r="F147" i="2"/>
  <c r="AV147" i="2"/>
  <c r="AW147" i="2"/>
  <c r="GA138" i="1"/>
  <c r="GB138" i="1"/>
  <c r="D138" i="1" s="1"/>
  <c r="D139" i="2" s="1"/>
  <c r="G140" i="2"/>
  <c r="AV139" i="2"/>
  <c r="AW139" i="2"/>
  <c r="F139" i="2"/>
  <c r="GA130" i="1"/>
  <c r="GB130" i="1"/>
  <c r="D130" i="1" s="1"/>
  <c r="D131" i="2" s="1"/>
  <c r="AV131" i="2"/>
  <c r="AW131" i="2"/>
  <c r="G132" i="2"/>
  <c r="F131" i="2"/>
  <c r="G124" i="2"/>
  <c r="AV123" i="2"/>
  <c r="AW123" i="2"/>
  <c r="F123" i="2"/>
  <c r="GA122" i="1"/>
  <c r="GB122" i="1"/>
  <c r="D122" i="1" s="1"/>
  <c r="D123" i="2" s="1"/>
  <c r="AV115" i="2"/>
  <c r="AW115" i="2"/>
  <c r="F115" i="2"/>
  <c r="G116" i="2"/>
  <c r="GA114" i="1"/>
  <c r="GB114" i="1"/>
  <c r="D114" i="1" s="1"/>
  <c r="D115" i="2" s="1"/>
  <c r="F107" i="2"/>
  <c r="GA106" i="1"/>
  <c r="GB106" i="1"/>
  <c r="D106" i="1" s="1"/>
  <c r="D107" i="2" s="1"/>
  <c r="G108" i="2"/>
  <c r="AV107" i="2"/>
  <c r="AW107" i="2"/>
  <c r="G100" i="2"/>
  <c r="AV99" i="2"/>
  <c r="AW99" i="2"/>
  <c r="F99" i="2"/>
  <c r="GA98" i="1"/>
  <c r="GB98" i="1"/>
  <c r="D98" i="1" s="1"/>
  <c r="D99" i="2" s="1"/>
  <c r="AV91" i="2"/>
  <c r="AW91" i="2"/>
  <c r="GA90" i="1"/>
  <c r="GB90" i="1"/>
  <c r="D90" i="1" s="1"/>
  <c r="D91" i="2" s="1"/>
  <c r="G92" i="2"/>
  <c r="F91" i="2"/>
  <c r="GA82" i="1"/>
  <c r="GB82" i="1"/>
  <c r="D82" i="1" s="1"/>
  <c r="D83" i="2" s="1"/>
  <c r="G84" i="2"/>
  <c r="AV83" i="2"/>
  <c r="AW83" i="2"/>
  <c r="F83" i="2"/>
  <c r="GA74" i="1"/>
  <c r="GB74" i="1"/>
  <c r="D74" i="1" s="1"/>
  <c r="D75" i="2" s="1"/>
  <c r="G76" i="2"/>
  <c r="AV75" i="2"/>
  <c r="AW75" i="2"/>
  <c r="F75" i="2"/>
  <c r="G68" i="2"/>
  <c r="AV67" i="2"/>
  <c r="AW67" i="2"/>
  <c r="F67" i="2"/>
  <c r="GA66" i="1"/>
  <c r="GB66" i="1"/>
  <c r="D66" i="1" s="1"/>
  <c r="D67" i="2" s="1"/>
  <c r="G60" i="2"/>
  <c r="AV59" i="2"/>
  <c r="AW59" i="2"/>
  <c r="F59" i="2"/>
  <c r="GA58" i="1"/>
  <c r="GB58" i="1"/>
  <c r="D58" i="1" s="1"/>
  <c r="D59" i="2" s="1"/>
  <c r="G52" i="2"/>
  <c r="AV51" i="2"/>
  <c r="AW51" i="2"/>
  <c r="F51" i="2"/>
  <c r="GA50" i="1"/>
  <c r="GB50" i="1"/>
  <c r="D50" i="1" s="1"/>
  <c r="D51" i="2" s="1"/>
  <c r="GA42" i="1"/>
  <c r="GB42" i="1"/>
  <c r="D42" i="1" s="1"/>
  <c r="D43" i="2" s="1"/>
  <c r="G44" i="2"/>
  <c r="AV43" i="2"/>
  <c r="AW43" i="2"/>
  <c r="F43" i="2"/>
  <c r="GA34" i="1"/>
  <c r="GB34" i="1"/>
  <c r="D34" i="1" s="1"/>
  <c r="D35" i="2" s="1"/>
  <c r="G36" i="2"/>
  <c r="AV35" i="2"/>
  <c r="AW35" i="2"/>
  <c r="F35" i="2"/>
  <c r="GA26" i="1"/>
  <c r="GB26" i="1"/>
  <c r="D26" i="1" s="1"/>
  <c r="D27" i="2" s="1"/>
  <c r="G28" i="2"/>
  <c r="AV27" i="2"/>
  <c r="AW27" i="2"/>
  <c r="F27" i="2"/>
  <c r="AV19" i="2"/>
  <c r="AW19" i="2"/>
  <c r="F19" i="2"/>
  <c r="GA18" i="1"/>
  <c r="GB18" i="1"/>
  <c r="D18" i="1" s="1"/>
  <c r="D19" i="2" s="1"/>
  <c r="G20" i="2"/>
  <c r="AV11" i="2"/>
  <c r="AW11" i="2"/>
  <c r="F11" i="2"/>
  <c r="GA10" i="1"/>
  <c r="GB10" i="1"/>
  <c r="D10" i="1" s="1"/>
  <c r="D11" i="2" s="1"/>
  <c r="G12" i="2"/>
  <c r="M4" i="13"/>
  <c r="N4" i="13"/>
  <c r="O4" i="13"/>
  <c r="C243" i="2"/>
  <c r="C207" i="2"/>
  <c r="C231" i="2"/>
  <c r="C33" i="2"/>
  <c r="C25" i="2"/>
  <c r="C73" i="2"/>
  <c r="C41" i="2"/>
  <c r="C219" i="2"/>
  <c r="C159" i="2"/>
  <c r="C89" i="2"/>
  <c r="C81" i="2"/>
  <c r="C183" i="2"/>
  <c r="C113" i="2"/>
  <c r="C105" i="2"/>
  <c r="C97" i="2"/>
  <c r="C137" i="2"/>
  <c r="C129" i="2"/>
  <c r="C171" i="2"/>
  <c r="C121" i="2"/>
  <c r="C65" i="2"/>
  <c r="C57" i="2"/>
  <c r="C49" i="2"/>
  <c r="C17" i="2"/>
  <c r="C9" i="2"/>
  <c r="C195" i="2"/>
  <c r="C145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35" i="2"/>
  <c r="C111" i="2"/>
  <c r="C87" i="2"/>
  <c r="C63" i="2"/>
  <c r="C39" i="2"/>
  <c r="C15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27" i="2"/>
  <c r="C103" i="2"/>
  <c r="C79" i="2"/>
  <c r="C55" i="2"/>
  <c r="C31" i="2"/>
  <c r="C7" i="2"/>
  <c r="L1" i="13"/>
  <c r="M18" i="13"/>
  <c r="N33" i="13"/>
  <c r="N48" i="13" s="1"/>
  <c r="N63" i="13" s="1"/>
  <c r="O33" i="13"/>
  <c r="O48" i="13" s="1"/>
  <c r="O63" i="13" s="1"/>
  <c r="A111" i="34"/>
  <c r="F106" i="34"/>
  <c r="E104" i="34"/>
  <c r="Y16" i="13"/>
  <c r="Y8" i="13"/>
  <c r="AQ3" i="13" l="1"/>
  <c r="L4" i="13"/>
  <c r="M33" i="13"/>
  <c r="M48" i="13" s="1"/>
  <c r="M63" i="13" s="1"/>
  <c r="L18" i="13"/>
  <c r="K1" i="13"/>
  <c r="E105" i="34"/>
  <c r="E108" i="34"/>
  <c r="E112" i="34"/>
  <c r="G104" i="34"/>
  <c r="E107" i="34"/>
  <c r="E111" i="34"/>
  <c r="E110" i="34"/>
  <c r="E106" i="34"/>
  <c r="E109" i="34"/>
  <c r="D104" i="34"/>
  <c r="F111" i="34"/>
  <c r="A112" i="34"/>
  <c r="O19" i="13"/>
  <c r="D15" i="2"/>
  <c r="AP3" i="13" l="1"/>
  <c r="K4" i="13"/>
  <c r="B13" i="10"/>
  <c r="B13" i="3"/>
  <c r="F112" i="34"/>
  <c r="A113" i="34"/>
  <c r="G109" i="34"/>
  <c r="G113" i="34"/>
  <c r="G105" i="34"/>
  <c r="G108" i="34"/>
  <c r="G112" i="34"/>
  <c r="H104" i="34"/>
  <c r="G107" i="34"/>
  <c r="G111" i="34"/>
  <c r="G110" i="34"/>
  <c r="G106" i="34"/>
  <c r="C104" i="34"/>
  <c r="D107" i="34"/>
  <c r="D111" i="34"/>
  <c r="D110" i="34"/>
  <c r="D106" i="34"/>
  <c r="D109" i="34"/>
  <c r="D113" i="34"/>
  <c r="D105" i="34"/>
  <c r="D108" i="34"/>
  <c r="D112" i="34"/>
  <c r="J1" i="13"/>
  <c r="L33" i="13"/>
  <c r="L48" i="13" s="1"/>
  <c r="L63" i="13" s="1"/>
  <c r="K18" i="1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AO3" i="13" l="1"/>
  <c r="J4" i="1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C107" i="34"/>
  <c r="C111" i="34"/>
  <c r="B104" i="34"/>
  <c r="C110" i="34"/>
  <c r="C106" i="34"/>
  <c r="C109" i="34"/>
  <c r="C113" i="34"/>
  <c r="C105" i="34"/>
  <c r="C108" i="34"/>
  <c r="C112" i="34"/>
  <c r="K33" i="13"/>
  <c r="K48" i="13" s="1"/>
  <c r="K63" i="13" s="1"/>
  <c r="J18" i="13"/>
  <c r="F113" i="34"/>
  <c r="E113" i="34"/>
  <c r="H106" i="34"/>
  <c r="H109" i="34"/>
  <c r="H113" i="34"/>
  <c r="H105" i="34"/>
  <c r="H108" i="34"/>
  <c r="H112" i="34"/>
  <c r="I104" i="34"/>
  <c r="H107" i="34"/>
  <c r="H111" i="34"/>
  <c r="H110" i="34"/>
  <c r="J13" i="3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B12" i="10"/>
  <c r="B28" i="10"/>
  <c r="C13" i="10"/>
  <c r="I1" i="13"/>
  <c r="E13" i="10" l="1"/>
  <c r="D13" i="10"/>
  <c r="AN3" i="13"/>
  <c r="I4" i="13"/>
  <c r="I18" i="13"/>
  <c r="J33" i="13"/>
  <c r="J48" i="13" s="1"/>
  <c r="J63" i="13" s="1"/>
  <c r="B27" i="3"/>
  <c r="E28" i="3"/>
  <c r="M28" i="3"/>
  <c r="F28" i="3"/>
  <c r="N28" i="3"/>
  <c r="G28" i="3"/>
  <c r="H28" i="3"/>
  <c r="I28" i="3"/>
  <c r="J28" i="3"/>
  <c r="D28" i="3"/>
  <c r="L28" i="3"/>
  <c r="K28" i="3"/>
  <c r="B43" i="3"/>
  <c r="C28" i="3"/>
  <c r="B110" i="34"/>
  <c r="B106" i="34"/>
  <c r="B109" i="34"/>
  <c r="B113" i="34"/>
  <c r="B105" i="34"/>
  <c r="B108" i="34"/>
  <c r="B112" i="34"/>
  <c r="B107" i="34"/>
  <c r="B111" i="34"/>
  <c r="I110" i="34"/>
  <c r="I106" i="34"/>
  <c r="I109" i="34"/>
  <c r="I113" i="34"/>
  <c r="I105" i="34"/>
  <c r="I108" i="34"/>
  <c r="I112" i="34"/>
  <c r="J104" i="34"/>
  <c r="I107" i="34"/>
  <c r="I111" i="34"/>
  <c r="F12" i="3"/>
  <c r="N12" i="3"/>
  <c r="G12" i="3"/>
  <c r="H12" i="3"/>
  <c r="I12" i="3"/>
  <c r="J12" i="3"/>
  <c r="B11" i="3"/>
  <c r="C12" i="3"/>
  <c r="K12" i="3"/>
  <c r="D12" i="3"/>
  <c r="L12" i="3"/>
  <c r="E12" i="3"/>
  <c r="M12" i="3"/>
  <c r="B43" i="10"/>
  <c r="C28" i="10"/>
  <c r="B27" i="10"/>
  <c r="H1" i="13"/>
  <c r="B11" i="10"/>
  <c r="C12" i="10"/>
  <c r="D12" i="10" l="1"/>
  <c r="D28" i="10"/>
  <c r="E28" i="10"/>
  <c r="AM3" i="13"/>
  <c r="H4" i="13"/>
  <c r="J11" i="3"/>
  <c r="C11" i="3"/>
  <c r="K11" i="3"/>
  <c r="D11" i="3"/>
  <c r="L11" i="3"/>
  <c r="E11" i="3"/>
  <c r="M11" i="3"/>
  <c r="F11" i="3"/>
  <c r="N11" i="3"/>
  <c r="G11" i="3"/>
  <c r="B10" i="3"/>
  <c r="H11" i="3"/>
  <c r="I11" i="3"/>
  <c r="E11" i="10" s="1"/>
  <c r="E12" i="10"/>
  <c r="G43" i="3"/>
  <c r="H43" i="3"/>
  <c r="I43" i="3"/>
  <c r="J43" i="3"/>
  <c r="C43" i="3"/>
  <c r="K43" i="3"/>
  <c r="B58" i="3"/>
  <c r="D43" i="3"/>
  <c r="L43" i="3"/>
  <c r="B42" i="3"/>
  <c r="F43" i="3"/>
  <c r="N43" i="3"/>
  <c r="E43" i="3"/>
  <c r="M43" i="3"/>
  <c r="G1" i="13"/>
  <c r="C11" i="10"/>
  <c r="B10" i="10"/>
  <c r="B26" i="10"/>
  <c r="C27" i="10"/>
  <c r="B26" i="3"/>
  <c r="I27" i="3"/>
  <c r="J27" i="3"/>
  <c r="C27" i="3"/>
  <c r="K27" i="3"/>
  <c r="D27" i="3"/>
  <c r="L27" i="3"/>
  <c r="E27" i="3"/>
  <c r="M27" i="3"/>
  <c r="F27" i="3"/>
  <c r="N27" i="3"/>
  <c r="H27" i="3"/>
  <c r="G27" i="3"/>
  <c r="B42" i="10"/>
  <c r="B58" i="10"/>
  <c r="C43" i="10"/>
  <c r="J110" i="34"/>
  <c r="J106" i="34"/>
  <c r="J109" i="34"/>
  <c r="J113" i="34"/>
  <c r="J105" i="34"/>
  <c r="J108" i="34"/>
  <c r="J112" i="34"/>
  <c r="K104" i="34"/>
  <c r="J107" i="34"/>
  <c r="J111" i="34"/>
  <c r="I33" i="13"/>
  <c r="I48" i="13" s="1"/>
  <c r="I63" i="13" s="1"/>
  <c r="H18" i="13"/>
  <c r="AL3" i="13" l="1"/>
  <c r="G4" i="13"/>
  <c r="B25" i="10"/>
  <c r="C26" i="10"/>
  <c r="B41" i="3"/>
  <c r="C42" i="3"/>
  <c r="K42" i="3"/>
  <c r="D42" i="3"/>
  <c r="L42" i="3"/>
  <c r="E42" i="3"/>
  <c r="M42" i="3"/>
  <c r="F42" i="3"/>
  <c r="N42" i="3"/>
  <c r="G42" i="3"/>
  <c r="H42" i="3"/>
  <c r="J42" i="3"/>
  <c r="I42" i="3"/>
  <c r="B41" i="10"/>
  <c r="C42" i="10"/>
  <c r="D27" i="10"/>
  <c r="B9" i="10"/>
  <c r="C10" i="10"/>
  <c r="D43" i="10"/>
  <c r="F1" i="13"/>
  <c r="I58" i="3"/>
  <c r="J58" i="3"/>
  <c r="C58" i="3"/>
  <c r="K58" i="3"/>
  <c r="B74" i="3"/>
  <c r="D58" i="3"/>
  <c r="L58" i="3"/>
  <c r="E58" i="3"/>
  <c r="M58" i="3"/>
  <c r="B57" i="3"/>
  <c r="F58" i="3"/>
  <c r="N58" i="3"/>
  <c r="H58" i="3"/>
  <c r="G58" i="3"/>
  <c r="D11" i="10"/>
  <c r="E27" i="10"/>
  <c r="F10" i="3"/>
  <c r="N10" i="3"/>
  <c r="G10" i="3"/>
  <c r="H10" i="3"/>
  <c r="I10" i="3"/>
  <c r="J10" i="3"/>
  <c r="C10" i="3"/>
  <c r="K10" i="3"/>
  <c r="D10" i="3"/>
  <c r="L10" i="3"/>
  <c r="B9" i="3"/>
  <c r="E10" i="3"/>
  <c r="M10" i="3"/>
  <c r="B25" i="3"/>
  <c r="E26" i="3"/>
  <c r="M26" i="3"/>
  <c r="F26" i="3"/>
  <c r="N26" i="3"/>
  <c r="G26" i="3"/>
  <c r="H26" i="3"/>
  <c r="I26" i="3"/>
  <c r="J26" i="3"/>
  <c r="D26" i="3"/>
  <c r="L26" i="3"/>
  <c r="C26" i="3"/>
  <c r="K26" i="3"/>
  <c r="K107" i="34"/>
  <c r="K111" i="34"/>
  <c r="K110" i="34"/>
  <c r="K106" i="34"/>
  <c r="K109" i="34"/>
  <c r="K113" i="34"/>
  <c r="K105" i="34"/>
  <c r="K108" i="34"/>
  <c r="K112" i="34"/>
  <c r="L104" i="34"/>
  <c r="E43" i="10"/>
  <c r="G18" i="13"/>
  <c r="H33" i="13"/>
  <c r="H48" i="13" s="1"/>
  <c r="H63" i="13" s="1"/>
  <c r="C58" i="10"/>
  <c r="B57" i="10"/>
  <c r="B73" i="10"/>
  <c r="AK3" i="13" l="1"/>
  <c r="F4" i="13"/>
  <c r="M104" i="34"/>
  <c r="L107" i="34"/>
  <c r="L111" i="34"/>
  <c r="L110" i="34"/>
  <c r="L106" i="34"/>
  <c r="L109" i="34"/>
  <c r="L113" i="34"/>
  <c r="L105" i="34"/>
  <c r="L108" i="34"/>
  <c r="L112" i="34"/>
  <c r="B8" i="3"/>
  <c r="J9" i="3"/>
  <c r="C9" i="3"/>
  <c r="K9" i="3"/>
  <c r="D9" i="3"/>
  <c r="L9" i="3"/>
  <c r="E9" i="3"/>
  <c r="M9" i="3"/>
  <c r="F9" i="3"/>
  <c r="N9" i="3"/>
  <c r="G9" i="3"/>
  <c r="H9" i="3"/>
  <c r="I9" i="3"/>
  <c r="D10" i="10"/>
  <c r="E58" i="10"/>
  <c r="E42" i="10"/>
  <c r="B56" i="10"/>
  <c r="C57" i="10"/>
  <c r="E1" i="13"/>
  <c r="D42" i="10"/>
  <c r="D26" i="10"/>
  <c r="D58" i="10"/>
  <c r="F18" i="13"/>
  <c r="G33" i="13"/>
  <c r="G48" i="13" s="1"/>
  <c r="G63" i="13" s="1"/>
  <c r="B24" i="3"/>
  <c r="I25" i="3"/>
  <c r="J25" i="3"/>
  <c r="C25" i="3"/>
  <c r="K25" i="3"/>
  <c r="D25" i="3"/>
  <c r="L25" i="3"/>
  <c r="E25" i="3"/>
  <c r="M25" i="3"/>
  <c r="F25" i="3"/>
  <c r="N25" i="3"/>
  <c r="H25" i="3"/>
  <c r="G25" i="3"/>
  <c r="E26" i="10"/>
  <c r="E10" i="10"/>
  <c r="C74" i="3"/>
  <c r="K74" i="3"/>
  <c r="B89" i="3"/>
  <c r="D74" i="3"/>
  <c r="L74" i="3"/>
  <c r="E74" i="3"/>
  <c r="M74" i="3"/>
  <c r="B73" i="3"/>
  <c r="F74" i="3"/>
  <c r="N74" i="3"/>
  <c r="G74" i="3"/>
  <c r="H74" i="3"/>
  <c r="J74" i="3"/>
  <c r="I74" i="3"/>
  <c r="C9" i="10"/>
  <c r="B8" i="10"/>
  <c r="G41" i="3"/>
  <c r="B40" i="3"/>
  <c r="H41" i="3"/>
  <c r="I41" i="3"/>
  <c r="J41" i="3"/>
  <c r="C41" i="3"/>
  <c r="K41" i="3"/>
  <c r="D41" i="3"/>
  <c r="L41" i="3"/>
  <c r="F41" i="3"/>
  <c r="N41" i="3"/>
  <c r="E41" i="3"/>
  <c r="M41" i="3"/>
  <c r="B24" i="10"/>
  <c r="C25" i="10"/>
  <c r="B89" i="10"/>
  <c r="C73" i="10"/>
  <c r="B72" i="10"/>
  <c r="E57" i="3"/>
  <c r="M57" i="3"/>
  <c r="F57" i="3"/>
  <c r="N57" i="3"/>
  <c r="G57" i="3"/>
  <c r="H57" i="3"/>
  <c r="I57" i="3"/>
  <c r="J57" i="3"/>
  <c r="D57" i="3"/>
  <c r="L57" i="3"/>
  <c r="C57" i="3"/>
  <c r="K57" i="3"/>
  <c r="B56" i="3"/>
  <c r="B40" i="10"/>
  <c r="C41" i="10"/>
  <c r="D73" i="10" l="1"/>
  <c r="D57" i="10"/>
  <c r="AJ3" i="13"/>
  <c r="E41" i="10"/>
  <c r="E4" i="13"/>
  <c r="B23" i="10"/>
  <c r="C24" i="10"/>
  <c r="E73" i="10"/>
  <c r="E9" i="10"/>
  <c r="D9" i="10"/>
  <c r="I56" i="3"/>
  <c r="J56" i="3"/>
  <c r="C56" i="3"/>
  <c r="K56" i="3"/>
  <c r="D56" i="3"/>
  <c r="L56" i="3"/>
  <c r="E56" i="3"/>
  <c r="M56" i="3"/>
  <c r="F56" i="3"/>
  <c r="N56" i="3"/>
  <c r="B55" i="3"/>
  <c r="H56" i="3"/>
  <c r="G56" i="3"/>
  <c r="E89" i="3"/>
  <c r="M89" i="3"/>
  <c r="B88" i="3"/>
  <c r="F89" i="3"/>
  <c r="N89" i="3"/>
  <c r="G89" i="3"/>
  <c r="H89" i="3"/>
  <c r="I89" i="3"/>
  <c r="J89" i="3"/>
  <c r="D89" i="3"/>
  <c r="L89" i="3"/>
  <c r="C89" i="3"/>
  <c r="K89" i="3"/>
  <c r="B104" i="3"/>
  <c r="E25" i="10"/>
  <c r="B71" i="10"/>
  <c r="C72" i="10"/>
  <c r="C40" i="3"/>
  <c r="K40" i="3"/>
  <c r="D40" i="3"/>
  <c r="L40" i="3"/>
  <c r="B39" i="3"/>
  <c r="E40" i="3"/>
  <c r="M40" i="3"/>
  <c r="F40" i="3"/>
  <c r="N40" i="3"/>
  <c r="G40" i="3"/>
  <c r="H40" i="3"/>
  <c r="J40" i="3"/>
  <c r="I40" i="3"/>
  <c r="E24" i="3"/>
  <c r="F24" i="3"/>
  <c r="B23" i="3"/>
  <c r="C24" i="3"/>
  <c r="M24" i="3"/>
  <c r="D24" i="3"/>
  <c r="N24" i="3"/>
  <c r="G24" i="3"/>
  <c r="H24" i="3"/>
  <c r="I24" i="3"/>
  <c r="J24" i="3"/>
  <c r="L24" i="3"/>
  <c r="K24" i="3"/>
  <c r="C56" i="10"/>
  <c r="B55" i="10"/>
  <c r="F8" i="3"/>
  <c r="N8" i="3"/>
  <c r="B7" i="3"/>
  <c r="G8" i="3"/>
  <c r="H8" i="3"/>
  <c r="I8" i="3"/>
  <c r="J8" i="3"/>
  <c r="C8" i="3"/>
  <c r="K8" i="3"/>
  <c r="D8" i="3"/>
  <c r="L8" i="3"/>
  <c r="E8" i="3"/>
  <c r="M8" i="3"/>
  <c r="B39" i="10"/>
  <c r="C40" i="10"/>
  <c r="B88" i="10"/>
  <c r="B104" i="10"/>
  <c r="C89" i="10"/>
  <c r="D41" i="10"/>
  <c r="B7" i="10"/>
  <c r="C8" i="10"/>
  <c r="G73" i="3"/>
  <c r="H73" i="3"/>
  <c r="I73" i="3"/>
  <c r="J73" i="3"/>
  <c r="B72" i="3"/>
  <c r="C73" i="3"/>
  <c r="K73" i="3"/>
  <c r="D73" i="3"/>
  <c r="L73" i="3"/>
  <c r="F73" i="3"/>
  <c r="N73" i="3"/>
  <c r="M73" i="3"/>
  <c r="E73" i="3"/>
  <c r="E18" i="13"/>
  <c r="F33" i="13"/>
  <c r="F48" i="13" s="1"/>
  <c r="F63" i="13" s="1"/>
  <c r="M105" i="34"/>
  <c r="M108" i="34"/>
  <c r="M112" i="34"/>
  <c r="N104" i="34"/>
  <c r="M107" i="34"/>
  <c r="M111" i="34"/>
  <c r="M110" i="34"/>
  <c r="M106" i="34"/>
  <c r="M109" i="34"/>
  <c r="M113" i="34"/>
  <c r="E57" i="10"/>
  <c r="D25" i="10"/>
  <c r="D89" i="10" l="1"/>
  <c r="E8" i="10"/>
  <c r="AI3" i="13"/>
  <c r="E89" i="10"/>
  <c r="E40" i="10"/>
  <c r="G39" i="3"/>
  <c r="H39" i="3"/>
  <c r="I39" i="3"/>
  <c r="B38" i="3"/>
  <c r="J39" i="3"/>
  <c r="C39" i="3"/>
  <c r="K39" i="3"/>
  <c r="D39" i="3"/>
  <c r="L39" i="3"/>
  <c r="F39" i="3"/>
  <c r="N39" i="3"/>
  <c r="M39" i="3"/>
  <c r="E39" i="3"/>
  <c r="G104" i="3"/>
  <c r="H104" i="3"/>
  <c r="I104" i="3"/>
  <c r="J104" i="3"/>
  <c r="C104" i="3"/>
  <c r="K104" i="3"/>
  <c r="B119" i="3"/>
  <c r="D104" i="3"/>
  <c r="L104" i="3"/>
  <c r="B103" i="3"/>
  <c r="F104" i="3"/>
  <c r="N104" i="3"/>
  <c r="E104" i="3"/>
  <c r="M104" i="3"/>
  <c r="B54" i="3"/>
  <c r="E55" i="3"/>
  <c r="M55" i="3"/>
  <c r="F55" i="3"/>
  <c r="N55" i="3"/>
  <c r="G55" i="3"/>
  <c r="H55" i="3"/>
  <c r="I55" i="3"/>
  <c r="J55" i="3"/>
  <c r="D55" i="3"/>
  <c r="L55" i="3"/>
  <c r="C55" i="3"/>
  <c r="K55" i="3"/>
  <c r="N105" i="34"/>
  <c r="N108" i="34"/>
  <c r="N112" i="34"/>
  <c r="N107" i="34"/>
  <c r="N111" i="34"/>
  <c r="N110" i="34"/>
  <c r="N106" i="34"/>
  <c r="N109" i="34"/>
  <c r="N113" i="34"/>
  <c r="E72" i="10"/>
  <c r="B87" i="10"/>
  <c r="C88" i="10"/>
  <c r="B54" i="10"/>
  <c r="C55" i="10"/>
  <c r="D24" i="10"/>
  <c r="D40" i="10"/>
  <c r="E56" i="10"/>
  <c r="I88" i="3"/>
  <c r="J88" i="3"/>
  <c r="B87" i="3"/>
  <c r="C88" i="3"/>
  <c r="K88" i="3"/>
  <c r="D88" i="3"/>
  <c r="L88" i="3"/>
  <c r="E88" i="3"/>
  <c r="M88" i="3"/>
  <c r="F88" i="3"/>
  <c r="N88" i="3"/>
  <c r="H88" i="3"/>
  <c r="G88" i="3"/>
  <c r="D72" i="10"/>
  <c r="B6" i="10"/>
  <c r="C7" i="10"/>
  <c r="H23" i="3"/>
  <c r="I23" i="3"/>
  <c r="J23" i="3"/>
  <c r="C23" i="3"/>
  <c r="D23" i="3"/>
  <c r="L23" i="3"/>
  <c r="B22" i="3"/>
  <c r="E23" i="3"/>
  <c r="F23" i="3"/>
  <c r="G23" i="3"/>
  <c r="K23" i="3"/>
  <c r="N23" i="3"/>
  <c r="M23" i="3"/>
  <c r="E33" i="13"/>
  <c r="E48" i="13" s="1"/>
  <c r="E63" i="13" s="1"/>
  <c r="E24" i="10"/>
  <c r="D56" i="10"/>
  <c r="J7" i="3"/>
  <c r="C7" i="3"/>
  <c r="K7" i="3"/>
  <c r="B6" i="3"/>
  <c r="D7" i="3"/>
  <c r="L7" i="3"/>
  <c r="E7" i="3"/>
  <c r="M7" i="3"/>
  <c r="F7" i="3"/>
  <c r="N7" i="3"/>
  <c r="G7" i="3"/>
  <c r="H7" i="3"/>
  <c r="I7" i="3"/>
  <c r="B70" i="10"/>
  <c r="C71" i="10"/>
  <c r="C72" i="3"/>
  <c r="K72" i="3"/>
  <c r="D72" i="3"/>
  <c r="L72" i="3"/>
  <c r="E72" i="3"/>
  <c r="M72" i="3"/>
  <c r="F72" i="3"/>
  <c r="N72" i="3"/>
  <c r="G72" i="3"/>
  <c r="B71" i="3"/>
  <c r="H72" i="3"/>
  <c r="J72" i="3"/>
  <c r="I72" i="3"/>
  <c r="D8" i="10"/>
  <c r="B22" i="10"/>
  <c r="C23" i="10"/>
  <c r="C39" i="10"/>
  <c r="B38" i="10"/>
  <c r="C104" i="10"/>
  <c r="B103" i="10"/>
  <c r="B119" i="10"/>
  <c r="D88" i="10" l="1"/>
  <c r="AH3" i="13"/>
  <c r="C22" i="10"/>
  <c r="B21" i="10"/>
  <c r="B69" i="10"/>
  <c r="C70" i="10"/>
  <c r="D7" i="10"/>
  <c r="D23" i="10"/>
  <c r="B37" i="10"/>
  <c r="C38" i="10"/>
  <c r="B102" i="3"/>
  <c r="C103" i="3"/>
  <c r="K103" i="3"/>
  <c r="D103" i="3"/>
  <c r="L103" i="3"/>
  <c r="E103" i="3"/>
  <c r="M103" i="3"/>
  <c r="F103" i="3"/>
  <c r="N103" i="3"/>
  <c r="G103" i="3"/>
  <c r="H103" i="3"/>
  <c r="J103" i="3"/>
  <c r="I103" i="3"/>
  <c r="E7" i="10"/>
  <c r="B118" i="10"/>
  <c r="B134" i="10"/>
  <c r="C119" i="10"/>
  <c r="F6" i="3"/>
  <c r="N6" i="3"/>
  <c r="G6" i="3"/>
  <c r="H6" i="3"/>
  <c r="B5" i="3"/>
  <c r="I6" i="3"/>
  <c r="J6" i="3"/>
  <c r="C6" i="3"/>
  <c r="K6" i="3"/>
  <c r="D6" i="3"/>
  <c r="L6" i="3"/>
  <c r="E6" i="3"/>
  <c r="M6" i="3"/>
  <c r="B53" i="10"/>
  <c r="C54" i="10"/>
  <c r="D55" i="10"/>
  <c r="D104" i="10"/>
  <c r="E71" i="10"/>
  <c r="B102" i="10"/>
  <c r="C103" i="10"/>
  <c r="E87" i="3"/>
  <c r="M87" i="3"/>
  <c r="F87" i="3"/>
  <c r="N87" i="3"/>
  <c r="G87" i="3"/>
  <c r="B86" i="3"/>
  <c r="H87" i="3"/>
  <c r="I87" i="3"/>
  <c r="J87" i="3"/>
  <c r="D87" i="3"/>
  <c r="L87" i="3"/>
  <c r="K87" i="3"/>
  <c r="C87" i="3"/>
  <c r="I54" i="3"/>
  <c r="B53" i="3"/>
  <c r="J54" i="3"/>
  <c r="C54" i="3"/>
  <c r="K54" i="3"/>
  <c r="D54" i="3"/>
  <c r="L54" i="3"/>
  <c r="E54" i="3"/>
  <c r="M54" i="3"/>
  <c r="F54" i="3"/>
  <c r="N54" i="3"/>
  <c r="H54" i="3"/>
  <c r="G54" i="3"/>
  <c r="I119" i="3"/>
  <c r="J119" i="3"/>
  <c r="C119" i="3"/>
  <c r="K119" i="3"/>
  <c r="B135" i="3"/>
  <c r="D119" i="3"/>
  <c r="L119" i="3"/>
  <c r="E119" i="3"/>
  <c r="M119" i="3"/>
  <c r="B118" i="3"/>
  <c r="F119" i="3"/>
  <c r="N119" i="3"/>
  <c r="H119" i="3"/>
  <c r="G119" i="3"/>
  <c r="C38" i="3"/>
  <c r="K38" i="3"/>
  <c r="D38" i="3"/>
  <c r="L38" i="3"/>
  <c r="E38" i="3"/>
  <c r="M38" i="3"/>
  <c r="F38" i="3"/>
  <c r="N38" i="3"/>
  <c r="B37" i="3"/>
  <c r="G38" i="3"/>
  <c r="H38" i="3"/>
  <c r="J38" i="3"/>
  <c r="I38" i="3"/>
  <c r="D71" i="10"/>
  <c r="E23" i="10"/>
  <c r="C87" i="10"/>
  <c r="B86" i="10"/>
  <c r="E55" i="10"/>
  <c r="E39" i="10"/>
  <c r="E88" i="10"/>
  <c r="G71" i="3"/>
  <c r="H71" i="3"/>
  <c r="I71" i="3"/>
  <c r="J71" i="3"/>
  <c r="C71" i="3"/>
  <c r="K71" i="3"/>
  <c r="D71" i="3"/>
  <c r="L71" i="3"/>
  <c r="F71" i="3"/>
  <c r="N71" i="3"/>
  <c r="B70" i="3"/>
  <c r="E71" i="3"/>
  <c r="M71" i="3"/>
  <c r="B21" i="3"/>
  <c r="D22" i="3"/>
  <c r="L22" i="3"/>
  <c r="E22" i="3"/>
  <c r="M22" i="3"/>
  <c r="F22" i="3"/>
  <c r="N22" i="3"/>
  <c r="G22" i="3"/>
  <c r="H22" i="3"/>
  <c r="I22" i="3"/>
  <c r="C22" i="3"/>
  <c r="K22" i="3"/>
  <c r="J22" i="3"/>
  <c r="B5" i="10"/>
  <c r="C6" i="10"/>
  <c r="E104" i="10"/>
  <c r="D39" i="10"/>
  <c r="D103" i="10" l="1"/>
  <c r="AG3" i="13"/>
  <c r="E70" i="10"/>
  <c r="B4" i="10"/>
  <c r="C4" i="10" s="1"/>
  <c r="C5" i="10"/>
  <c r="E38" i="10"/>
  <c r="E22" i="10"/>
  <c r="D22" i="10"/>
  <c r="D70" i="10"/>
  <c r="D38" i="10"/>
  <c r="E119" i="10"/>
  <c r="D54" i="10"/>
  <c r="B133" i="10"/>
  <c r="B149" i="10"/>
  <c r="C134" i="10"/>
  <c r="C70" i="3"/>
  <c r="K70" i="3"/>
  <c r="D70" i="3"/>
  <c r="L70" i="3"/>
  <c r="E70" i="3"/>
  <c r="M70" i="3"/>
  <c r="F70" i="3"/>
  <c r="N70" i="3"/>
  <c r="G70" i="3"/>
  <c r="H70" i="3"/>
  <c r="B69" i="3"/>
  <c r="J70" i="3"/>
  <c r="I70" i="3"/>
  <c r="H21" i="3"/>
  <c r="B20" i="3"/>
  <c r="I21" i="3"/>
  <c r="J21" i="3"/>
  <c r="C21" i="3"/>
  <c r="K21" i="3"/>
  <c r="D21" i="3"/>
  <c r="L21" i="3"/>
  <c r="E21" i="3"/>
  <c r="M21" i="3"/>
  <c r="F21" i="3"/>
  <c r="N21" i="3"/>
  <c r="G21" i="3"/>
  <c r="B52" i="10"/>
  <c r="C53" i="10"/>
  <c r="E6" i="10"/>
  <c r="B117" i="10"/>
  <c r="C118" i="10"/>
  <c r="C37" i="10"/>
  <c r="B36" i="10"/>
  <c r="B85" i="10"/>
  <c r="C86" i="10"/>
  <c r="G37" i="3"/>
  <c r="H37" i="3"/>
  <c r="I37" i="3"/>
  <c r="J37" i="3"/>
  <c r="C37" i="3"/>
  <c r="K37" i="3"/>
  <c r="B36" i="3"/>
  <c r="D37" i="3"/>
  <c r="L37" i="3"/>
  <c r="F37" i="3"/>
  <c r="N37" i="3"/>
  <c r="E37" i="3"/>
  <c r="M37" i="3"/>
  <c r="J5" i="3"/>
  <c r="C5" i="3"/>
  <c r="K5" i="3"/>
  <c r="D5" i="3"/>
  <c r="L5" i="3"/>
  <c r="E5" i="3"/>
  <c r="M5" i="3"/>
  <c r="B4" i="3"/>
  <c r="F5" i="3"/>
  <c r="N5" i="3"/>
  <c r="G5" i="3"/>
  <c r="H5" i="3"/>
  <c r="I5" i="3"/>
  <c r="D87" i="10"/>
  <c r="D119" i="10"/>
  <c r="E87" i="10"/>
  <c r="E103" i="10"/>
  <c r="C135" i="3"/>
  <c r="K135" i="3"/>
  <c r="B150" i="3"/>
  <c r="D135" i="3"/>
  <c r="L135" i="3"/>
  <c r="E135" i="3"/>
  <c r="M135" i="3"/>
  <c r="B134" i="3"/>
  <c r="F135" i="3"/>
  <c r="N135" i="3"/>
  <c r="G135" i="3"/>
  <c r="H135" i="3"/>
  <c r="J135" i="3"/>
  <c r="I135" i="3"/>
  <c r="E53" i="3"/>
  <c r="M53" i="3"/>
  <c r="F53" i="3"/>
  <c r="N53" i="3"/>
  <c r="B52" i="3"/>
  <c r="G53" i="3"/>
  <c r="H53" i="3"/>
  <c r="I53" i="3"/>
  <c r="J53" i="3"/>
  <c r="D53" i="3"/>
  <c r="L53" i="3"/>
  <c r="C53" i="3"/>
  <c r="K53" i="3"/>
  <c r="C102" i="10"/>
  <c r="B101" i="10"/>
  <c r="E54" i="10"/>
  <c r="I86" i="3"/>
  <c r="J86" i="3"/>
  <c r="C86" i="3"/>
  <c r="K86" i="3"/>
  <c r="D86" i="3"/>
  <c r="L86" i="3"/>
  <c r="B85" i="3"/>
  <c r="E86" i="3"/>
  <c r="M86" i="3"/>
  <c r="F86" i="3"/>
  <c r="N86" i="3"/>
  <c r="H86" i="3"/>
  <c r="G86" i="3"/>
  <c r="D6" i="10"/>
  <c r="B68" i="10"/>
  <c r="C69" i="10"/>
  <c r="B20" i="10"/>
  <c r="C21" i="10"/>
  <c r="E118" i="3"/>
  <c r="M118" i="3"/>
  <c r="F118" i="3"/>
  <c r="N118" i="3"/>
  <c r="G118" i="3"/>
  <c r="H118" i="3"/>
  <c r="I118" i="3"/>
  <c r="J118" i="3"/>
  <c r="D118" i="3"/>
  <c r="L118" i="3"/>
  <c r="C118" i="3"/>
  <c r="K118" i="3"/>
  <c r="B117" i="3"/>
  <c r="G102" i="3"/>
  <c r="B101" i="3"/>
  <c r="H102" i="3"/>
  <c r="I102" i="3"/>
  <c r="J102" i="3"/>
  <c r="C102" i="3"/>
  <c r="K102" i="3"/>
  <c r="D102" i="3"/>
  <c r="L102" i="3"/>
  <c r="F102" i="3"/>
  <c r="N102" i="3"/>
  <c r="E102" i="3"/>
  <c r="M102" i="3"/>
  <c r="E5" i="10" l="1"/>
  <c r="D134" i="10"/>
  <c r="D86" i="10"/>
  <c r="D5" i="10"/>
  <c r="D21" i="10"/>
  <c r="AF3" i="13"/>
  <c r="E134" i="10"/>
  <c r="I52" i="3"/>
  <c r="J52" i="3"/>
  <c r="C52" i="3"/>
  <c r="K52" i="3"/>
  <c r="B51" i="3"/>
  <c r="D52" i="3"/>
  <c r="L52" i="3"/>
  <c r="E52" i="3"/>
  <c r="M52" i="3"/>
  <c r="F52" i="3"/>
  <c r="N52" i="3"/>
  <c r="H52" i="3"/>
  <c r="G52" i="3"/>
  <c r="E150" i="3"/>
  <c r="M150" i="3"/>
  <c r="B149" i="3"/>
  <c r="F150" i="3"/>
  <c r="N150" i="3"/>
  <c r="G150" i="3"/>
  <c r="H150" i="3"/>
  <c r="I150" i="3"/>
  <c r="J150" i="3"/>
  <c r="D150" i="3"/>
  <c r="L150" i="3"/>
  <c r="C150" i="3"/>
  <c r="K150" i="3"/>
  <c r="B165" i="3"/>
  <c r="D37" i="10"/>
  <c r="B51" i="10"/>
  <c r="C52" i="10"/>
  <c r="B68" i="3"/>
  <c r="G69" i="3"/>
  <c r="H69" i="3"/>
  <c r="I69" i="3"/>
  <c r="J69" i="3"/>
  <c r="C69" i="3"/>
  <c r="K69" i="3"/>
  <c r="D69" i="3"/>
  <c r="L69" i="3"/>
  <c r="F69" i="3"/>
  <c r="N69" i="3"/>
  <c r="E69" i="3"/>
  <c r="M69" i="3"/>
  <c r="D69" i="10"/>
  <c r="E102" i="10"/>
  <c r="D118" i="10"/>
  <c r="C36" i="3"/>
  <c r="K36" i="3"/>
  <c r="D36" i="3"/>
  <c r="L36" i="3"/>
  <c r="E36" i="3"/>
  <c r="M36" i="3"/>
  <c r="F36" i="3"/>
  <c r="N36" i="3"/>
  <c r="G36" i="3"/>
  <c r="H36" i="3"/>
  <c r="J36" i="3"/>
  <c r="I36" i="3"/>
  <c r="E36" i="10" s="1"/>
  <c r="B35" i="3"/>
  <c r="C85" i="10"/>
  <c r="B84" i="10"/>
  <c r="D53" i="10"/>
  <c r="G134" i="3"/>
  <c r="H134" i="3"/>
  <c r="I134" i="3"/>
  <c r="J134" i="3"/>
  <c r="B133" i="3"/>
  <c r="C134" i="3"/>
  <c r="K134" i="3"/>
  <c r="D134" i="3"/>
  <c r="L134" i="3"/>
  <c r="F134" i="3"/>
  <c r="N134" i="3"/>
  <c r="M134" i="3"/>
  <c r="E134" i="3"/>
  <c r="B35" i="10"/>
  <c r="C36" i="10"/>
  <c r="C101" i="3"/>
  <c r="K101" i="3"/>
  <c r="D101" i="3"/>
  <c r="L101" i="3"/>
  <c r="B100" i="3"/>
  <c r="E101" i="3"/>
  <c r="M101" i="3"/>
  <c r="F101" i="3"/>
  <c r="N101" i="3"/>
  <c r="G101" i="3"/>
  <c r="H101" i="3"/>
  <c r="J101" i="3"/>
  <c r="I101" i="3"/>
  <c r="E118" i="10"/>
  <c r="C20" i="10"/>
  <c r="B19" i="10"/>
  <c r="C19" i="10" s="1"/>
  <c r="E86" i="10"/>
  <c r="F4" i="3"/>
  <c r="N4" i="3"/>
  <c r="G4" i="3"/>
  <c r="H4" i="3"/>
  <c r="I4" i="3"/>
  <c r="J4" i="3"/>
  <c r="C4" i="3"/>
  <c r="K4" i="3"/>
  <c r="D4" i="3"/>
  <c r="L4" i="3"/>
  <c r="E4" i="3"/>
  <c r="M4" i="3"/>
  <c r="E21" i="10"/>
  <c r="E53" i="10"/>
  <c r="D20" i="3"/>
  <c r="L20" i="3"/>
  <c r="E20" i="3"/>
  <c r="M20" i="3"/>
  <c r="B19" i="3"/>
  <c r="F20" i="3"/>
  <c r="N20" i="3"/>
  <c r="G20" i="3"/>
  <c r="H20" i="3"/>
  <c r="I20" i="3"/>
  <c r="J20" i="3"/>
  <c r="C20" i="3"/>
  <c r="K20" i="3"/>
  <c r="B165" i="10"/>
  <c r="C149" i="10"/>
  <c r="B148" i="10"/>
  <c r="D102" i="10"/>
  <c r="I117" i="3"/>
  <c r="J117" i="3"/>
  <c r="C117" i="3"/>
  <c r="K117" i="3"/>
  <c r="D117" i="3"/>
  <c r="L117" i="3"/>
  <c r="E117" i="3"/>
  <c r="M117" i="3"/>
  <c r="F117" i="3"/>
  <c r="N117" i="3"/>
  <c r="B116" i="3"/>
  <c r="H117" i="3"/>
  <c r="G117" i="3"/>
  <c r="B67" i="10"/>
  <c r="C68" i="10"/>
  <c r="E85" i="3"/>
  <c r="M85" i="3"/>
  <c r="F85" i="3"/>
  <c r="N85" i="3"/>
  <c r="G85" i="3"/>
  <c r="H85" i="3"/>
  <c r="I85" i="3"/>
  <c r="B84" i="3"/>
  <c r="J85" i="3"/>
  <c r="D85" i="3"/>
  <c r="L85" i="3"/>
  <c r="C85" i="3"/>
  <c r="K85" i="3"/>
  <c r="B100" i="10"/>
  <c r="C101" i="10"/>
  <c r="E37" i="10"/>
  <c r="B116" i="10"/>
  <c r="C117" i="10"/>
  <c r="B132" i="10"/>
  <c r="C133" i="10"/>
  <c r="E69" i="10"/>
  <c r="E101" i="10" l="1"/>
  <c r="D149" i="10"/>
  <c r="AE3" i="13"/>
  <c r="E85" i="10"/>
  <c r="D117" i="10"/>
  <c r="H19" i="3"/>
  <c r="I19" i="3"/>
  <c r="J19" i="3"/>
  <c r="C19" i="3"/>
  <c r="K19" i="3"/>
  <c r="D19" i="3"/>
  <c r="L19" i="3"/>
  <c r="E19" i="3"/>
  <c r="M19" i="3"/>
  <c r="F19" i="3"/>
  <c r="N19" i="3"/>
  <c r="G19" i="3"/>
  <c r="E133" i="10"/>
  <c r="B115" i="3"/>
  <c r="E116" i="3"/>
  <c r="M116" i="3"/>
  <c r="F116" i="3"/>
  <c r="N116" i="3"/>
  <c r="G116" i="3"/>
  <c r="H116" i="3"/>
  <c r="I116" i="3"/>
  <c r="J116" i="3"/>
  <c r="D116" i="3"/>
  <c r="L116" i="3"/>
  <c r="C116" i="3"/>
  <c r="K116" i="3"/>
  <c r="D101" i="10"/>
  <c r="I149" i="3"/>
  <c r="J149" i="3"/>
  <c r="B148" i="3"/>
  <c r="C149" i="3"/>
  <c r="K149" i="3"/>
  <c r="D149" i="3"/>
  <c r="L149" i="3"/>
  <c r="E149" i="3"/>
  <c r="M149" i="3"/>
  <c r="F149" i="3"/>
  <c r="N149" i="3"/>
  <c r="H149" i="3"/>
  <c r="G149" i="3"/>
  <c r="C67" i="10"/>
  <c r="B66" i="10"/>
  <c r="B99" i="10"/>
  <c r="C100" i="10"/>
  <c r="C132" i="10"/>
  <c r="B131" i="10"/>
  <c r="D4" i="10"/>
  <c r="E117" i="10"/>
  <c r="E20" i="10"/>
  <c r="D133" i="10"/>
  <c r="D68" i="10"/>
  <c r="D52" i="10"/>
  <c r="C68" i="3"/>
  <c r="K68" i="3"/>
  <c r="B67" i="3"/>
  <c r="D68" i="3"/>
  <c r="L68" i="3"/>
  <c r="E68" i="3"/>
  <c r="M68" i="3"/>
  <c r="F68" i="3"/>
  <c r="N68" i="3"/>
  <c r="G68" i="3"/>
  <c r="H68" i="3"/>
  <c r="J68" i="3"/>
  <c r="I68" i="3"/>
  <c r="D85" i="10"/>
  <c r="B115" i="10"/>
  <c r="C116" i="10"/>
  <c r="D20" i="10"/>
  <c r="B83" i="10"/>
  <c r="C84" i="10"/>
  <c r="B50" i="10"/>
  <c r="C51" i="10"/>
  <c r="E149" i="10"/>
  <c r="E51" i="3"/>
  <c r="M51" i="3"/>
  <c r="F51" i="3"/>
  <c r="N51" i="3"/>
  <c r="G51" i="3"/>
  <c r="H51" i="3"/>
  <c r="B50" i="3"/>
  <c r="I51" i="3"/>
  <c r="J51" i="3"/>
  <c r="D51" i="3"/>
  <c r="L51" i="3"/>
  <c r="C51" i="3"/>
  <c r="K51" i="3"/>
  <c r="I84" i="3"/>
  <c r="J84" i="3"/>
  <c r="C84" i="3"/>
  <c r="K84" i="3"/>
  <c r="D84" i="3"/>
  <c r="L84" i="3"/>
  <c r="E84" i="3"/>
  <c r="M84" i="3"/>
  <c r="F84" i="3"/>
  <c r="N84" i="3"/>
  <c r="H84" i="3"/>
  <c r="G84" i="3"/>
  <c r="B83" i="3"/>
  <c r="B147" i="10"/>
  <c r="C148" i="10"/>
  <c r="B34" i="10"/>
  <c r="C34" i="10" s="1"/>
  <c r="C35" i="10"/>
  <c r="E4" i="10"/>
  <c r="C133" i="3"/>
  <c r="K133" i="3"/>
  <c r="D133" i="3"/>
  <c r="L133" i="3"/>
  <c r="E133" i="3"/>
  <c r="M133" i="3"/>
  <c r="F133" i="3"/>
  <c r="N133" i="3"/>
  <c r="G133" i="3"/>
  <c r="B132" i="3"/>
  <c r="H133" i="3"/>
  <c r="J133" i="3"/>
  <c r="I133" i="3"/>
  <c r="G35" i="3"/>
  <c r="H35" i="3"/>
  <c r="I35" i="3"/>
  <c r="J35" i="3"/>
  <c r="C35" i="3"/>
  <c r="K35" i="3"/>
  <c r="D35" i="3"/>
  <c r="L35" i="3"/>
  <c r="B34" i="3"/>
  <c r="F35" i="3"/>
  <c r="N35" i="3"/>
  <c r="E35" i="3"/>
  <c r="M35" i="3"/>
  <c r="G165" i="3"/>
  <c r="H165" i="3"/>
  <c r="I165" i="3"/>
  <c r="J165" i="3"/>
  <c r="C165" i="3"/>
  <c r="K165" i="3"/>
  <c r="B180" i="3"/>
  <c r="D165" i="3"/>
  <c r="L165" i="3"/>
  <c r="B164" i="3"/>
  <c r="F165" i="3"/>
  <c r="N165" i="3"/>
  <c r="E165" i="3"/>
  <c r="M165" i="3"/>
  <c r="B164" i="10"/>
  <c r="B180" i="10"/>
  <c r="C165" i="10"/>
  <c r="G100" i="3"/>
  <c r="H100" i="3"/>
  <c r="I100" i="3"/>
  <c r="B99" i="3"/>
  <c r="J100" i="3"/>
  <c r="C100" i="3"/>
  <c r="K100" i="3"/>
  <c r="D100" i="3"/>
  <c r="L100" i="3"/>
  <c r="F100" i="3"/>
  <c r="N100" i="3"/>
  <c r="M100" i="3"/>
  <c r="E100" i="3"/>
  <c r="E68" i="10"/>
  <c r="D36" i="10"/>
  <c r="E52" i="10"/>
  <c r="D116" i="10" l="1"/>
  <c r="AD3" i="13"/>
  <c r="E165" i="10"/>
  <c r="E132" i="10"/>
  <c r="B82" i="10"/>
  <c r="C83" i="10"/>
  <c r="B130" i="10"/>
  <c r="C131" i="10"/>
  <c r="E148" i="3"/>
  <c r="M148" i="3"/>
  <c r="F148" i="3"/>
  <c r="N148" i="3"/>
  <c r="G148" i="3"/>
  <c r="B147" i="3"/>
  <c r="H148" i="3"/>
  <c r="I148" i="3"/>
  <c r="J148" i="3"/>
  <c r="D148" i="3"/>
  <c r="L148" i="3"/>
  <c r="K148" i="3"/>
  <c r="C148" i="3"/>
  <c r="I115" i="3"/>
  <c r="B114" i="3"/>
  <c r="J115" i="3"/>
  <c r="C115" i="3"/>
  <c r="K115" i="3"/>
  <c r="D115" i="3"/>
  <c r="L115" i="3"/>
  <c r="E115" i="3"/>
  <c r="M115" i="3"/>
  <c r="F115" i="3"/>
  <c r="N115" i="3"/>
  <c r="H115" i="3"/>
  <c r="G115" i="3"/>
  <c r="D19" i="10"/>
  <c r="C99" i="3"/>
  <c r="K99" i="3"/>
  <c r="D99" i="3"/>
  <c r="L99" i="3"/>
  <c r="E99" i="3"/>
  <c r="M99" i="3"/>
  <c r="F99" i="3"/>
  <c r="N99" i="3"/>
  <c r="B98" i="3"/>
  <c r="G99" i="3"/>
  <c r="H99" i="3"/>
  <c r="J99" i="3"/>
  <c r="I99" i="3"/>
  <c r="C34" i="3"/>
  <c r="K34" i="3"/>
  <c r="D34" i="3"/>
  <c r="L34" i="3"/>
  <c r="E34" i="3"/>
  <c r="M34" i="3"/>
  <c r="F34" i="3"/>
  <c r="N34" i="3"/>
  <c r="G34" i="3"/>
  <c r="H34" i="3"/>
  <c r="J34" i="3"/>
  <c r="I34" i="3"/>
  <c r="G67" i="3"/>
  <c r="H67" i="3"/>
  <c r="B66" i="3"/>
  <c r="I67" i="3"/>
  <c r="J67" i="3"/>
  <c r="C67" i="3"/>
  <c r="K67" i="3"/>
  <c r="D67" i="3"/>
  <c r="L67" i="3"/>
  <c r="F67" i="3"/>
  <c r="N67" i="3"/>
  <c r="M67" i="3"/>
  <c r="E67" i="3"/>
  <c r="B163" i="3"/>
  <c r="C164" i="3"/>
  <c r="K164" i="3"/>
  <c r="D164" i="3"/>
  <c r="L164" i="3"/>
  <c r="E164" i="3"/>
  <c r="M164" i="3"/>
  <c r="F164" i="3"/>
  <c r="N164" i="3"/>
  <c r="G164" i="3"/>
  <c r="H164" i="3"/>
  <c r="J164" i="3"/>
  <c r="I164" i="3"/>
  <c r="D35" i="10"/>
  <c r="B146" i="10"/>
  <c r="C147" i="10"/>
  <c r="E116" i="10"/>
  <c r="D100" i="10"/>
  <c r="D132" i="10"/>
  <c r="E83" i="3"/>
  <c r="M83" i="3"/>
  <c r="F83" i="3"/>
  <c r="N83" i="3"/>
  <c r="G83" i="3"/>
  <c r="H83" i="3"/>
  <c r="I83" i="3"/>
  <c r="J83" i="3"/>
  <c r="B82" i="3"/>
  <c r="D83" i="3"/>
  <c r="L83" i="3"/>
  <c r="C83" i="3"/>
  <c r="K83" i="3"/>
  <c r="D84" i="10"/>
  <c r="D51" i="10"/>
  <c r="E148" i="10"/>
  <c r="E100" i="10"/>
  <c r="C180" i="10"/>
  <c r="B179" i="10"/>
  <c r="B195" i="10"/>
  <c r="D165" i="10"/>
  <c r="G132" i="3"/>
  <c r="H132" i="3"/>
  <c r="I132" i="3"/>
  <c r="J132" i="3"/>
  <c r="C132" i="3"/>
  <c r="K132" i="3"/>
  <c r="D132" i="3"/>
  <c r="L132" i="3"/>
  <c r="F132" i="3"/>
  <c r="N132" i="3"/>
  <c r="B131" i="3"/>
  <c r="E132" i="3"/>
  <c r="M132" i="3"/>
  <c r="C115" i="10"/>
  <c r="B114" i="10"/>
  <c r="B98" i="10"/>
  <c r="C99" i="10"/>
  <c r="I180" i="3"/>
  <c r="J180" i="3"/>
  <c r="C180" i="3"/>
  <c r="K180" i="3"/>
  <c r="B196" i="3"/>
  <c r="D180" i="3"/>
  <c r="L180" i="3"/>
  <c r="E180" i="3"/>
  <c r="M180" i="3"/>
  <c r="B179" i="3"/>
  <c r="F180" i="3"/>
  <c r="N180" i="3"/>
  <c r="H180" i="3"/>
  <c r="G180" i="3"/>
  <c r="E51" i="10"/>
  <c r="B65" i="10"/>
  <c r="C66" i="10"/>
  <c r="E19" i="10"/>
  <c r="B163" i="10"/>
  <c r="C164" i="10"/>
  <c r="E35" i="10"/>
  <c r="I50" i="3"/>
  <c r="J50" i="3"/>
  <c r="C50" i="3"/>
  <c r="K50" i="3"/>
  <c r="D50" i="3"/>
  <c r="L50" i="3"/>
  <c r="E50" i="3"/>
  <c r="M50" i="3"/>
  <c r="B49" i="3"/>
  <c r="F50" i="3"/>
  <c r="N50" i="3"/>
  <c r="H50" i="3"/>
  <c r="G50" i="3"/>
  <c r="E67" i="10"/>
  <c r="D148" i="10"/>
  <c r="E84" i="10"/>
  <c r="C50" i="10"/>
  <c r="B49" i="10"/>
  <c r="C49" i="10" s="1"/>
  <c r="D67" i="10"/>
  <c r="D83" i="10" l="1"/>
  <c r="E83" i="10"/>
  <c r="AC3" i="13"/>
  <c r="E180" i="10"/>
  <c r="D34" i="10"/>
  <c r="C65" i="10"/>
  <c r="B64" i="10"/>
  <c r="C64" i="10" s="1"/>
  <c r="G163" i="3"/>
  <c r="B162" i="3"/>
  <c r="H163" i="3"/>
  <c r="I163" i="3"/>
  <c r="J163" i="3"/>
  <c r="C163" i="3"/>
  <c r="K163" i="3"/>
  <c r="D163" i="3"/>
  <c r="L163" i="3"/>
  <c r="F163" i="3"/>
  <c r="N163" i="3"/>
  <c r="E163" i="3"/>
  <c r="M163" i="3"/>
  <c r="D147" i="10"/>
  <c r="B97" i="10"/>
  <c r="C98" i="10"/>
  <c r="E50" i="10"/>
  <c r="D131" i="10"/>
  <c r="B210" i="10"/>
  <c r="C195" i="10"/>
  <c r="B194" i="10"/>
  <c r="B145" i="10"/>
  <c r="C146" i="10"/>
  <c r="E66" i="10"/>
  <c r="E99" i="10"/>
  <c r="E147" i="10"/>
  <c r="E49" i="3"/>
  <c r="M49" i="3"/>
  <c r="F49" i="3"/>
  <c r="N49" i="3"/>
  <c r="G49" i="3"/>
  <c r="H49" i="3"/>
  <c r="I49" i="3"/>
  <c r="J49" i="3"/>
  <c r="D49" i="3"/>
  <c r="L49" i="3"/>
  <c r="K49" i="3"/>
  <c r="C49" i="3"/>
  <c r="D180" i="10"/>
  <c r="B113" i="10"/>
  <c r="C114" i="10"/>
  <c r="C196" i="3"/>
  <c r="K196" i="3"/>
  <c r="B211" i="3"/>
  <c r="D196" i="3"/>
  <c r="L196" i="3"/>
  <c r="E196" i="3"/>
  <c r="M196" i="3"/>
  <c r="B195" i="3"/>
  <c r="F196" i="3"/>
  <c r="N196" i="3"/>
  <c r="G196" i="3"/>
  <c r="H196" i="3"/>
  <c r="J196" i="3"/>
  <c r="I196" i="3"/>
  <c r="B178" i="10"/>
  <c r="C179" i="10"/>
  <c r="C66" i="3"/>
  <c r="K66" i="3"/>
  <c r="D66" i="3"/>
  <c r="L66" i="3"/>
  <c r="E66" i="3"/>
  <c r="M66" i="3"/>
  <c r="B65" i="3"/>
  <c r="F66" i="3"/>
  <c r="N66" i="3"/>
  <c r="G66" i="3"/>
  <c r="H66" i="3"/>
  <c r="J66" i="3"/>
  <c r="I66" i="3"/>
  <c r="E114" i="3"/>
  <c r="M114" i="3"/>
  <c r="F114" i="3"/>
  <c r="N114" i="3"/>
  <c r="B113" i="3"/>
  <c r="G114" i="3"/>
  <c r="H114" i="3"/>
  <c r="I114" i="3"/>
  <c r="J114" i="3"/>
  <c r="D114" i="3"/>
  <c r="L114" i="3"/>
  <c r="K114" i="3"/>
  <c r="C114" i="3"/>
  <c r="C130" i="10"/>
  <c r="B129" i="10"/>
  <c r="E164" i="10"/>
  <c r="D99" i="10"/>
  <c r="E115" i="10"/>
  <c r="I147" i="3"/>
  <c r="J147" i="3"/>
  <c r="C147" i="3"/>
  <c r="K147" i="3"/>
  <c r="D147" i="3"/>
  <c r="L147" i="3"/>
  <c r="B146" i="3"/>
  <c r="E147" i="3"/>
  <c r="M147" i="3"/>
  <c r="F147" i="3"/>
  <c r="N147" i="3"/>
  <c r="H147" i="3"/>
  <c r="G147" i="3"/>
  <c r="B162" i="10"/>
  <c r="C163" i="10"/>
  <c r="B81" i="3"/>
  <c r="I82" i="3"/>
  <c r="J82" i="3"/>
  <c r="C82" i="3"/>
  <c r="K82" i="3"/>
  <c r="D82" i="3"/>
  <c r="L82" i="3"/>
  <c r="E82" i="3"/>
  <c r="M82" i="3"/>
  <c r="F82" i="3"/>
  <c r="N82" i="3"/>
  <c r="H82" i="3"/>
  <c r="G82" i="3"/>
  <c r="D164" i="10"/>
  <c r="B81" i="10"/>
  <c r="C82" i="10"/>
  <c r="D50" i="10"/>
  <c r="E179" i="3"/>
  <c r="M179" i="3"/>
  <c r="F179" i="3"/>
  <c r="N179" i="3"/>
  <c r="G179" i="3"/>
  <c r="H179" i="3"/>
  <c r="I179" i="3"/>
  <c r="J179" i="3"/>
  <c r="D179" i="3"/>
  <c r="L179" i="3"/>
  <c r="C179" i="3"/>
  <c r="K179" i="3"/>
  <c r="B178" i="3"/>
  <c r="C131" i="3"/>
  <c r="K131" i="3"/>
  <c r="D131" i="3"/>
  <c r="L131" i="3"/>
  <c r="E131" i="3"/>
  <c r="M131" i="3"/>
  <c r="F131" i="3"/>
  <c r="N131" i="3"/>
  <c r="G131" i="3"/>
  <c r="H131" i="3"/>
  <c r="B130" i="3"/>
  <c r="J131" i="3"/>
  <c r="I131" i="3"/>
  <c r="E131" i="10"/>
  <c r="D66" i="10"/>
  <c r="E34" i="10"/>
  <c r="G98" i="3"/>
  <c r="H98" i="3"/>
  <c r="I98" i="3"/>
  <c r="J98" i="3"/>
  <c r="C98" i="3"/>
  <c r="K98" i="3"/>
  <c r="B97" i="3"/>
  <c r="D98" i="3"/>
  <c r="L98" i="3"/>
  <c r="F98" i="3"/>
  <c r="N98" i="3"/>
  <c r="E98" i="3"/>
  <c r="M98" i="3"/>
  <c r="D115" i="10"/>
  <c r="D98" i="10" l="1"/>
  <c r="D130" i="10"/>
  <c r="D146" i="10"/>
  <c r="D49" i="10"/>
  <c r="AB3" i="13"/>
  <c r="I178" i="3"/>
  <c r="J178" i="3"/>
  <c r="C178" i="3"/>
  <c r="K178" i="3"/>
  <c r="D178" i="3"/>
  <c r="L178" i="3"/>
  <c r="E178" i="3"/>
  <c r="M178" i="3"/>
  <c r="F178" i="3"/>
  <c r="N178" i="3"/>
  <c r="B177" i="3"/>
  <c r="H178" i="3"/>
  <c r="G178" i="3"/>
  <c r="D82" i="10"/>
  <c r="B128" i="10"/>
  <c r="C129" i="10"/>
  <c r="C97" i="3"/>
  <c r="K97" i="3"/>
  <c r="D97" i="3"/>
  <c r="L97" i="3"/>
  <c r="E97" i="3"/>
  <c r="M97" i="3"/>
  <c r="F97" i="3"/>
  <c r="N97" i="3"/>
  <c r="G97" i="3"/>
  <c r="H97" i="3"/>
  <c r="J97" i="3"/>
  <c r="I97" i="3"/>
  <c r="B96" i="3"/>
  <c r="D65" i="10"/>
  <c r="E211" i="3"/>
  <c r="M211" i="3"/>
  <c r="B210" i="3"/>
  <c r="F211" i="3"/>
  <c r="N211" i="3"/>
  <c r="G211" i="3"/>
  <c r="H211" i="3"/>
  <c r="I211" i="3"/>
  <c r="J211" i="3"/>
  <c r="D211" i="3"/>
  <c r="L211" i="3"/>
  <c r="C211" i="3"/>
  <c r="K211" i="3"/>
  <c r="B226" i="3"/>
  <c r="E163" i="10"/>
  <c r="E130" i="10"/>
  <c r="C162" i="3"/>
  <c r="K162" i="3"/>
  <c r="D162" i="3"/>
  <c r="L162" i="3"/>
  <c r="B161" i="3"/>
  <c r="E162" i="3"/>
  <c r="M162" i="3"/>
  <c r="F162" i="3"/>
  <c r="N162" i="3"/>
  <c r="G162" i="3"/>
  <c r="H162" i="3"/>
  <c r="J162" i="3"/>
  <c r="I162" i="3"/>
  <c r="I113" i="3"/>
  <c r="J113" i="3"/>
  <c r="C113" i="3"/>
  <c r="K113" i="3"/>
  <c r="B112" i="3"/>
  <c r="D113" i="3"/>
  <c r="L113" i="3"/>
  <c r="E113" i="3"/>
  <c r="M113" i="3"/>
  <c r="F113" i="3"/>
  <c r="N113" i="3"/>
  <c r="H113" i="3"/>
  <c r="G113" i="3"/>
  <c r="D179" i="10"/>
  <c r="E82" i="10"/>
  <c r="E146" i="10"/>
  <c r="G195" i="3"/>
  <c r="H195" i="3"/>
  <c r="I195" i="3"/>
  <c r="J195" i="3"/>
  <c r="B194" i="3"/>
  <c r="C195" i="3"/>
  <c r="K195" i="3"/>
  <c r="D195" i="3"/>
  <c r="L195" i="3"/>
  <c r="F195" i="3"/>
  <c r="N195" i="3"/>
  <c r="E195" i="3"/>
  <c r="M195" i="3"/>
  <c r="E49" i="10"/>
  <c r="E98" i="10"/>
  <c r="B129" i="3"/>
  <c r="G130" i="3"/>
  <c r="H130" i="3"/>
  <c r="I130" i="3"/>
  <c r="J130" i="3"/>
  <c r="C130" i="3"/>
  <c r="K130" i="3"/>
  <c r="D130" i="3"/>
  <c r="L130" i="3"/>
  <c r="F130" i="3"/>
  <c r="N130" i="3"/>
  <c r="E130" i="3"/>
  <c r="M130" i="3"/>
  <c r="D114" i="10"/>
  <c r="G65" i="3"/>
  <c r="H65" i="3"/>
  <c r="I65" i="3"/>
  <c r="J65" i="3"/>
  <c r="C65" i="3"/>
  <c r="K65" i="3"/>
  <c r="D65" i="3"/>
  <c r="L65" i="3"/>
  <c r="F65" i="3"/>
  <c r="N65" i="3"/>
  <c r="E65" i="3"/>
  <c r="M65" i="3"/>
  <c r="C178" i="10"/>
  <c r="B177" i="10"/>
  <c r="C113" i="10"/>
  <c r="B112" i="10"/>
  <c r="D163" i="10"/>
  <c r="E179" i="10"/>
  <c r="E146" i="3"/>
  <c r="M146" i="3"/>
  <c r="F146" i="3"/>
  <c r="N146" i="3"/>
  <c r="G146" i="3"/>
  <c r="H146" i="3"/>
  <c r="I146" i="3"/>
  <c r="B145" i="3"/>
  <c r="J146" i="3"/>
  <c r="D146" i="3"/>
  <c r="L146" i="3"/>
  <c r="C146" i="3"/>
  <c r="K146" i="3"/>
  <c r="E195" i="10"/>
  <c r="B96" i="10"/>
  <c r="C97" i="10"/>
  <c r="B209" i="10"/>
  <c r="B225" i="10"/>
  <c r="C210" i="10"/>
  <c r="E81" i="3"/>
  <c r="M81" i="3"/>
  <c r="B80" i="3"/>
  <c r="F81" i="3"/>
  <c r="N81" i="3"/>
  <c r="G81" i="3"/>
  <c r="H81" i="3"/>
  <c r="I81" i="3"/>
  <c r="J81" i="3"/>
  <c r="D81" i="3"/>
  <c r="L81" i="3"/>
  <c r="K81" i="3"/>
  <c r="C81" i="3"/>
  <c r="B80" i="10"/>
  <c r="C80" i="10" s="1"/>
  <c r="C81" i="10"/>
  <c r="B161" i="10"/>
  <c r="C162" i="10"/>
  <c r="E114" i="10"/>
  <c r="E65" i="10"/>
  <c r="B144" i="10"/>
  <c r="C145" i="10"/>
  <c r="D195" i="10"/>
  <c r="B193" i="10"/>
  <c r="C194" i="10"/>
  <c r="E64" i="10" l="1"/>
  <c r="D194" i="10"/>
  <c r="D129" i="10"/>
  <c r="D210" i="10"/>
  <c r="AA3" i="13"/>
  <c r="E112" i="3"/>
  <c r="M112" i="3"/>
  <c r="F112" i="3"/>
  <c r="N112" i="3"/>
  <c r="G112" i="3"/>
  <c r="H112" i="3"/>
  <c r="B111" i="3"/>
  <c r="I112" i="3"/>
  <c r="J112" i="3"/>
  <c r="D112" i="3"/>
  <c r="L112" i="3"/>
  <c r="C112" i="3"/>
  <c r="K112" i="3"/>
  <c r="D81" i="10"/>
  <c r="D64" i="10"/>
  <c r="B127" i="10"/>
  <c r="C128" i="10"/>
  <c r="I80" i="3"/>
  <c r="J80" i="3"/>
  <c r="C80" i="3"/>
  <c r="K80" i="3"/>
  <c r="D80" i="3"/>
  <c r="L80" i="3"/>
  <c r="E80" i="3"/>
  <c r="M80" i="3"/>
  <c r="F80" i="3"/>
  <c r="N80" i="3"/>
  <c r="H80" i="3"/>
  <c r="G80" i="3"/>
  <c r="B176" i="10"/>
  <c r="C177" i="10"/>
  <c r="E129" i="10"/>
  <c r="E194" i="10"/>
  <c r="E210" i="10"/>
  <c r="B208" i="10"/>
  <c r="C209" i="10"/>
  <c r="B111" i="10"/>
  <c r="C112" i="10"/>
  <c r="C194" i="3"/>
  <c r="K194" i="3"/>
  <c r="D194" i="3"/>
  <c r="L194" i="3"/>
  <c r="E194" i="3"/>
  <c r="M194" i="3"/>
  <c r="F194" i="3"/>
  <c r="N194" i="3"/>
  <c r="G194" i="3"/>
  <c r="B193" i="3"/>
  <c r="H194" i="3"/>
  <c r="J194" i="3"/>
  <c r="I194" i="3"/>
  <c r="C161" i="10"/>
  <c r="B160" i="10"/>
  <c r="E81" i="10"/>
  <c r="G96" i="3"/>
  <c r="H96" i="3"/>
  <c r="I96" i="3"/>
  <c r="J96" i="3"/>
  <c r="C96" i="3"/>
  <c r="K96" i="3"/>
  <c r="D96" i="3"/>
  <c r="L96" i="3"/>
  <c r="B95" i="3"/>
  <c r="F96" i="3"/>
  <c r="N96" i="3"/>
  <c r="E96" i="3"/>
  <c r="M96" i="3"/>
  <c r="D178" i="10"/>
  <c r="B192" i="10"/>
  <c r="C193" i="10"/>
  <c r="C225" i="10"/>
  <c r="B224" i="10"/>
  <c r="B241" i="10"/>
  <c r="D145" i="10"/>
  <c r="E113" i="10"/>
  <c r="G226" i="3"/>
  <c r="H226" i="3"/>
  <c r="I226" i="3"/>
  <c r="J226" i="3"/>
  <c r="C226" i="3"/>
  <c r="K226" i="3"/>
  <c r="B241" i="3"/>
  <c r="D226" i="3"/>
  <c r="L226" i="3"/>
  <c r="B225" i="3"/>
  <c r="F226" i="3"/>
  <c r="N226" i="3"/>
  <c r="E226" i="3"/>
  <c r="M226" i="3"/>
  <c r="E97" i="10"/>
  <c r="C129" i="3"/>
  <c r="K129" i="3"/>
  <c r="B128" i="3"/>
  <c r="D129" i="3"/>
  <c r="L129" i="3"/>
  <c r="E129" i="3"/>
  <c r="M129" i="3"/>
  <c r="F129" i="3"/>
  <c r="N129" i="3"/>
  <c r="G129" i="3"/>
  <c r="H129" i="3"/>
  <c r="J129" i="3"/>
  <c r="I129" i="3"/>
  <c r="E162" i="10"/>
  <c r="G161" i="3"/>
  <c r="H161" i="3"/>
  <c r="I161" i="3"/>
  <c r="B160" i="3"/>
  <c r="J161" i="3"/>
  <c r="C161" i="3"/>
  <c r="K161" i="3"/>
  <c r="D161" i="3"/>
  <c r="L161" i="3"/>
  <c r="F161" i="3"/>
  <c r="N161" i="3"/>
  <c r="E161" i="3"/>
  <c r="M161" i="3"/>
  <c r="D97" i="10"/>
  <c r="B176" i="3"/>
  <c r="E177" i="3"/>
  <c r="M177" i="3"/>
  <c r="F177" i="3"/>
  <c r="N177" i="3"/>
  <c r="G177" i="3"/>
  <c r="H177" i="3"/>
  <c r="I177" i="3"/>
  <c r="J177" i="3"/>
  <c r="D177" i="3"/>
  <c r="L177" i="3"/>
  <c r="C177" i="3"/>
  <c r="K177" i="3"/>
  <c r="I145" i="3"/>
  <c r="J145" i="3"/>
  <c r="C145" i="3"/>
  <c r="K145" i="3"/>
  <c r="D145" i="3"/>
  <c r="L145" i="3"/>
  <c r="E145" i="3"/>
  <c r="M145" i="3"/>
  <c r="F145" i="3"/>
  <c r="N145" i="3"/>
  <c r="H145" i="3"/>
  <c r="G145" i="3"/>
  <c r="B144" i="3"/>
  <c r="B143" i="10"/>
  <c r="C144" i="10"/>
  <c r="C96" i="10"/>
  <c r="B95" i="10"/>
  <c r="C95" i="10" s="1"/>
  <c r="E145" i="10"/>
  <c r="D113" i="10"/>
  <c r="D162" i="10"/>
  <c r="I210" i="3"/>
  <c r="J210" i="3"/>
  <c r="B209" i="3"/>
  <c r="C210" i="3"/>
  <c r="K210" i="3"/>
  <c r="D210" i="3"/>
  <c r="L210" i="3"/>
  <c r="E210" i="3"/>
  <c r="M210" i="3"/>
  <c r="F210" i="3"/>
  <c r="N210" i="3"/>
  <c r="H210" i="3"/>
  <c r="G210" i="3"/>
  <c r="E178" i="10"/>
  <c r="D112" i="10" l="1"/>
  <c r="D161" i="10"/>
  <c r="D177" i="10"/>
  <c r="D144" i="10"/>
  <c r="Z3" i="13"/>
  <c r="E209" i="10"/>
  <c r="E112" i="10"/>
  <c r="E225" i="10"/>
  <c r="E177" i="10"/>
  <c r="E80" i="10"/>
  <c r="B126" i="10"/>
  <c r="C127" i="10"/>
  <c r="I176" i="3"/>
  <c r="B175" i="3"/>
  <c r="J176" i="3"/>
  <c r="C176" i="3"/>
  <c r="K176" i="3"/>
  <c r="D176" i="3"/>
  <c r="L176" i="3"/>
  <c r="E176" i="3"/>
  <c r="M176" i="3"/>
  <c r="F176" i="3"/>
  <c r="N176" i="3"/>
  <c r="H176" i="3"/>
  <c r="G176" i="3"/>
  <c r="E128" i="10"/>
  <c r="C95" i="3"/>
  <c r="K95" i="3"/>
  <c r="D95" i="3"/>
  <c r="L95" i="3"/>
  <c r="E95" i="3"/>
  <c r="M95" i="3"/>
  <c r="F95" i="3"/>
  <c r="N95" i="3"/>
  <c r="G95" i="3"/>
  <c r="H95" i="3"/>
  <c r="J95" i="3"/>
  <c r="I95" i="3"/>
  <c r="I111" i="3"/>
  <c r="J111" i="3"/>
  <c r="C111" i="3"/>
  <c r="K111" i="3"/>
  <c r="D111" i="3"/>
  <c r="L111" i="3"/>
  <c r="E111" i="3"/>
  <c r="M111" i="3"/>
  <c r="B110" i="3"/>
  <c r="F111" i="3"/>
  <c r="N111" i="3"/>
  <c r="H111" i="3"/>
  <c r="G111" i="3"/>
  <c r="G193" i="3"/>
  <c r="H193" i="3"/>
  <c r="I193" i="3"/>
  <c r="J193" i="3"/>
  <c r="C193" i="3"/>
  <c r="K193" i="3"/>
  <c r="D193" i="3"/>
  <c r="L193" i="3"/>
  <c r="F193" i="3"/>
  <c r="N193" i="3"/>
  <c r="B192" i="3"/>
  <c r="E193" i="3"/>
  <c r="M193" i="3"/>
  <c r="B175" i="10"/>
  <c r="C176" i="10"/>
  <c r="D80" i="10"/>
  <c r="D209" i="10"/>
  <c r="G128" i="3"/>
  <c r="H128" i="3"/>
  <c r="B127" i="3"/>
  <c r="I128" i="3"/>
  <c r="J128" i="3"/>
  <c r="C128" i="3"/>
  <c r="K128" i="3"/>
  <c r="D128" i="3"/>
  <c r="L128" i="3"/>
  <c r="F128" i="3"/>
  <c r="N128" i="3"/>
  <c r="E128" i="3"/>
  <c r="M128" i="3"/>
  <c r="B224" i="3"/>
  <c r="C225" i="3"/>
  <c r="K225" i="3"/>
  <c r="D225" i="3"/>
  <c r="L225" i="3"/>
  <c r="E225" i="3"/>
  <c r="M225" i="3"/>
  <c r="F225" i="3"/>
  <c r="N225" i="3"/>
  <c r="G225" i="3"/>
  <c r="H225" i="3"/>
  <c r="J225" i="3"/>
  <c r="I225" i="3"/>
  <c r="B191" i="10"/>
  <c r="C192" i="10"/>
  <c r="D96" i="10"/>
  <c r="B159" i="10"/>
  <c r="C160" i="10"/>
  <c r="B110" i="10"/>
  <c r="C110" i="10" s="1"/>
  <c r="C111" i="10"/>
  <c r="D128" i="10"/>
  <c r="E144" i="10"/>
  <c r="C160" i="3"/>
  <c r="K160" i="3"/>
  <c r="D160" i="3"/>
  <c r="L160" i="3"/>
  <c r="E160" i="3"/>
  <c r="M160" i="3"/>
  <c r="F160" i="3"/>
  <c r="N160" i="3"/>
  <c r="B159" i="3"/>
  <c r="G160" i="3"/>
  <c r="H160" i="3"/>
  <c r="J160" i="3"/>
  <c r="I160" i="3"/>
  <c r="B223" i="10"/>
  <c r="C224" i="10"/>
  <c r="E161" i="10"/>
  <c r="D225" i="10"/>
  <c r="E193" i="10"/>
  <c r="C208" i="10"/>
  <c r="B207" i="10"/>
  <c r="E144" i="3"/>
  <c r="M144" i="3"/>
  <c r="F144" i="3"/>
  <c r="N144" i="3"/>
  <c r="G144" i="3"/>
  <c r="H144" i="3"/>
  <c r="I144" i="3"/>
  <c r="J144" i="3"/>
  <c r="B143" i="3"/>
  <c r="D144" i="3"/>
  <c r="L144" i="3"/>
  <c r="C144" i="3"/>
  <c r="K144" i="3"/>
  <c r="E209" i="3"/>
  <c r="M209" i="3"/>
  <c r="F209" i="3"/>
  <c r="N209" i="3"/>
  <c r="G209" i="3"/>
  <c r="B208" i="3"/>
  <c r="H209" i="3"/>
  <c r="I209" i="3"/>
  <c r="J209" i="3"/>
  <c r="D209" i="3"/>
  <c r="L209" i="3"/>
  <c r="C209" i="3"/>
  <c r="K209" i="3"/>
  <c r="I241" i="3"/>
  <c r="J241" i="3"/>
  <c r="C241" i="3"/>
  <c r="K241" i="3"/>
  <c r="B257" i="3"/>
  <c r="D241" i="3"/>
  <c r="L241" i="3"/>
  <c r="E241" i="3"/>
  <c r="M241" i="3"/>
  <c r="B240" i="3"/>
  <c r="F241" i="3"/>
  <c r="N241" i="3"/>
  <c r="H241" i="3"/>
  <c r="G241" i="3"/>
  <c r="C143" i="10"/>
  <c r="B142" i="10"/>
  <c r="B240" i="10"/>
  <c r="B256" i="10"/>
  <c r="C241" i="10"/>
  <c r="E96" i="10"/>
  <c r="D193" i="10"/>
  <c r="D208" i="10" l="1"/>
  <c r="D192" i="10"/>
  <c r="E127" i="10"/>
  <c r="E160" i="10"/>
  <c r="D127" i="10"/>
  <c r="D160" i="10"/>
  <c r="D176" i="10"/>
  <c r="E143" i="10"/>
  <c r="C159" i="10"/>
  <c r="B158" i="10"/>
  <c r="B174" i="10"/>
  <c r="C175" i="10"/>
  <c r="B255" i="10"/>
  <c r="B271" i="10"/>
  <c r="C256" i="10"/>
  <c r="E240" i="3"/>
  <c r="M240" i="3"/>
  <c r="F240" i="3"/>
  <c r="N240" i="3"/>
  <c r="G240" i="3"/>
  <c r="H240" i="3"/>
  <c r="I240" i="3"/>
  <c r="J240" i="3"/>
  <c r="D240" i="3"/>
  <c r="D240" i="10" s="1"/>
  <c r="L240" i="3"/>
  <c r="C240" i="3"/>
  <c r="K240" i="3"/>
  <c r="B239" i="3"/>
  <c r="B190" i="10"/>
  <c r="C191" i="10"/>
  <c r="C127" i="3"/>
  <c r="K127" i="3"/>
  <c r="D127" i="3"/>
  <c r="L127" i="3"/>
  <c r="E127" i="3"/>
  <c r="M127" i="3"/>
  <c r="B126" i="3"/>
  <c r="F127" i="3"/>
  <c r="N127" i="3"/>
  <c r="G127" i="3"/>
  <c r="H127" i="3"/>
  <c r="J127" i="3"/>
  <c r="I127" i="3"/>
  <c r="E110" i="3"/>
  <c r="M110" i="3"/>
  <c r="F110" i="3"/>
  <c r="N110" i="3"/>
  <c r="G110" i="3"/>
  <c r="H110" i="3"/>
  <c r="I110" i="3"/>
  <c r="J110" i="3"/>
  <c r="D110" i="3"/>
  <c r="L110" i="3"/>
  <c r="C110" i="3"/>
  <c r="K110" i="3"/>
  <c r="E111" i="10"/>
  <c r="C257" i="3"/>
  <c r="K257" i="3"/>
  <c r="B272" i="3"/>
  <c r="D257" i="3"/>
  <c r="L257" i="3"/>
  <c r="E257" i="3"/>
  <c r="M257" i="3"/>
  <c r="B256" i="3"/>
  <c r="F257" i="3"/>
  <c r="N257" i="3"/>
  <c r="G257" i="3"/>
  <c r="H257" i="3"/>
  <c r="J257" i="3"/>
  <c r="I257" i="3"/>
  <c r="G224" i="3"/>
  <c r="B223" i="3"/>
  <c r="H224" i="3"/>
  <c r="I224" i="3"/>
  <c r="J224" i="3"/>
  <c r="C224" i="3"/>
  <c r="K224" i="3"/>
  <c r="D224" i="3"/>
  <c r="L224" i="3"/>
  <c r="F224" i="3"/>
  <c r="N224" i="3"/>
  <c r="M224" i="3"/>
  <c r="E224" i="3"/>
  <c r="G159" i="3"/>
  <c r="H159" i="3"/>
  <c r="I159" i="3"/>
  <c r="J159" i="3"/>
  <c r="C159" i="3"/>
  <c r="K159" i="3"/>
  <c r="B158" i="3"/>
  <c r="D159" i="3"/>
  <c r="L159" i="3"/>
  <c r="F159" i="3"/>
  <c r="N159" i="3"/>
  <c r="E159" i="3"/>
  <c r="M159" i="3"/>
  <c r="B239" i="10"/>
  <c r="C240" i="10"/>
  <c r="E241" i="10"/>
  <c r="I208" i="3"/>
  <c r="J208" i="3"/>
  <c r="C208" i="3"/>
  <c r="K208" i="3"/>
  <c r="D208" i="3"/>
  <c r="L208" i="3"/>
  <c r="B207" i="3"/>
  <c r="E208" i="3"/>
  <c r="M208" i="3"/>
  <c r="F208" i="3"/>
  <c r="N208" i="3"/>
  <c r="H208" i="3"/>
  <c r="G208" i="3"/>
  <c r="E224" i="10"/>
  <c r="C192" i="3"/>
  <c r="K192" i="3"/>
  <c r="D192" i="3"/>
  <c r="L192" i="3"/>
  <c r="E192" i="3"/>
  <c r="M192" i="3"/>
  <c r="F192" i="3"/>
  <c r="N192" i="3"/>
  <c r="G192" i="3"/>
  <c r="H192" i="3"/>
  <c r="B191" i="3"/>
  <c r="J192" i="3"/>
  <c r="I192" i="3"/>
  <c r="E192" i="10"/>
  <c r="E95" i="10"/>
  <c r="E175" i="3"/>
  <c r="M175" i="3"/>
  <c r="F175" i="3"/>
  <c r="N175" i="3"/>
  <c r="B174" i="3"/>
  <c r="G175" i="3"/>
  <c r="H175" i="3"/>
  <c r="I175" i="3"/>
  <c r="J175" i="3"/>
  <c r="D175" i="3"/>
  <c r="L175" i="3"/>
  <c r="C175" i="3"/>
  <c r="K175" i="3"/>
  <c r="E208" i="10"/>
  <c r="B141" i="10"/>
  <c r="C142" i="10"/>
  <c r="D143" i="10"/>
  <c r="C223" i="10"/>
  <c r="B222" i="10"/>
  <c r="D224" i="10"/>
  <c r="D95" i="10"/>
  <c r="E176" i="10"/>
  <c r="B142" i="3"/>
  <c r="I143" i="3"/>
  <c r="J143" i="3"/>
  <c r="C143" i="3"/>
  <c r="K143" i="3"/>
  <c r="D143" i="3"/>
  <c r="L143" i="3"/>
  <c r="E143" i="3"/>
  <c r="M143" i="3"/>
  <c r="F143" i="3"/>
  <c r="N143" i="3"/>
  <c r="H143" i="3"/>
  <c r="G143" i="3"/>
  <c r="D241" i="10"/>
  <c r="B206" i="10"/>
  <c r="C207" i="10"/>
  <c r="D111" i="10"/>
  <c r="B125" i="10"/>
  <c r="C125" i="10" s="1"/>
  <c r="C126" i="10"/>
  <c r="D175" i="10" l="1"/>
  <c r="E223" i="10"/>
  <c r="E110" i="10"/>
  <c r="D207" i="10"/>
  <c r="E191" i="10"/>
  <c r="E240" i="10"/>
  <c r="E142" i="10"/>
  <c r="E175" i="10"/>
  <c r="E142" i="3"/>
  <c r="M142" i="3"/>
  <c r="B141" i="3"/>
  <c r="F142" i="3"/>
  <c r="N142" i="3"/>
  <c r="G142" i="3"/>
  <c r="H142" i="3"/>
  <c r="I142" i="3"/>
  <c r="J142" i="3"/>
  <c r="D142" i="3"/>
  <c r="L142" i="3"/>
  <c r="C142" i="3"/>
  <c r="K142" i="3"/>
  <c r="C141" i="10"/>
  <c r="B140" i="10"/>
  <c r="C140" i="10" s="1"/>
  <c r="C223" i="3"/>
  <c r="K223" i="3"/>
  <c r="D223" i="3"/>
  <c r="L223" i="3"/>
  <c r="B222" i="3"/>
  <c r="E223" i="3"/>
  <c r="M223" i="3"/>
  <c r="F223" i="3"/>
  <c r="N223" i="3"/>
  <c r="G223" i="3"/>
  <c r="H223" i="3"/>
  <c r="J223" i="3"/>
  <c r="I223" i="3"/>
  <c r="D223" i="10"/>
  <c r="B286" i="10"/>
  <c r="C271" i="10"/>
  <c r="B270" i="10"/>
  <c r="E256" i="10"/>
  <c r="C206" i="10"/>
  <c r="B205" i="10"/>
  <c r="I174" i="3"/>
  <c r="J174" i="3"/>
  <c r="C174" i="3"/>
  <c r="K174" i="3"/>
  <c r="B173" i="3"/>
  <c r="D174" i="3"/>
  <c r="L174" i="3"/>
  <c r="E174" i="3"/>
  <c r="M174" i="3"/>
  <c r="F174" i="3"/>
  <c r="N174" i="3"/>
  <c r="H174" i="3"/>
  <c r="G174" i="3"/>
  <c r="G126" i="3"/>
  <c r="H126" i="3"/>
  <c r="I126" i="3"/>
  <c r="J126" i="3"/>
  <c r="C126" i="3"/>
  <c r="K126" i="3"/>
  <c r="D126" i="3"/>
  <c r="L126" i="3"/>
  <c r="F126" i="3"/>
  <c r="N126" i="3"/>
  <c r="E126" i="3"/>
  <c r="M126" i="3"/>
  <c r="B189" i="10"/>
  <c r="C190" i="10"/>
  <c r="B254" i="10"/>
  <c r="C255" i="10"/>
  <c r="G256" i="3"/>
  <c r="H256" i="3"/>
  <c r="I256" i="3"/>
  <c r="J256" i="3"/>
  <c r="B255" i="3"/>
  <c r="C256" i="3"/>
  <c r="K256" i="3"/>
  <c r="D256" i="3"/>
  <c r="L256" i="3"/>
  <c r="F256" i="3"/>
  <c r="N256" i="3"/>
  <c r="E256" i="3"/>
  <c r="M256" i="3"/>
  <c r="E159" i="10"/>
  <c r="D142" i="10"/>
  <c r="B190" i="3"/>
  <c r="G191" i="3"/>
  <c r="H191" i="3"/>
  <c r="I191" i="3"/>
  <c r="J191" i="3"/>
  <c r="C191" i="3"/>
  <c r="K191" i="3"/>
  <c r="D191" i="3"/>
  <c r="L191" i="3"/>
  <c r="F191" i="3"/>
  <c r="N191" i="3"/>
  <c r="M191" i="3"/>
  <c r="E191" i="3"/>
  <c r="D191" i="10"/>
  <c r="E207" i="10"/>
  <c r="D256" i="10"/>
  <c r="D110" i="10"/>
  <c r="I239" i="3"/>
  <c r="J239" i="3"/>
  <c r="C239" i="3"/>
  <c r="K239" i="3"/>
  <c r="D239" i="3"/>
  <c r="L239" i="3"/>
  <c r="E239" i="3"/>
  <c r="M239" i="3"/>
  <c r="F239" i="3"/>
  <c r="N239" i="3"/>
  <c r="B238" i="3"/>
  <c r="H239" i="3"/>
  <c r="G239" i="3"/>
  <c r="B221" i="10"/>
  <c r="C222" i="10"/>
  <c r="D159" i="10"/>
  <c r="B271" i="3"/>
  <c r="F272" i="3"/>
  <c r="N272" i="3"/>
  <c r="G272" i="3"/>
  <c r="H272" i="3"/>
  <c r="I272" i="3"/>
  <c r="D272" i="3"/>
  <c r="L272" i="3"/>
  <c r="E272" i="3"/>
  <c r="B287" i="3"/>
  <c r="J272" i="3"/>
  <c r="K272" i="3"/>
  <c r="M272" i="3"/>
  <c r="C272" i="3"/>
  <c r="E126" i="10"/>
  <c r="B173" i="10"/>
  <c r="C174" i="10"/>
  <c r="E207" i="3"/>
  <c r="M207" i="3"/>
  <c r="F207" i="3"/>
  <c r="N207" i="3"/>
  <c r="G207" i="3"/>
  <c r="H207" i="3"/>
  <c r="I207" i="3"/>
  <c r="B206" i="3"/>
  <c r="J207" i="3"/>
  <c r="D207" i="3"/>
  <c r="L207" i="3"/>
  <c r="C207" i="3"/>
  <c r="K207" i="3"/>
  <c r="B157" i="10"/>
  <c r="C158" i="10"/>
  <c r="C158" i="3"/>
  <c r="K158" i="3"/>
  <c r="D158" i="3"/>
  <c r="L158" i="3"/>
  <c r="E158" i="3"/>
  <c r="M158" i="3"/>
  <c r="F158" i="3"/>
  <c r="N158" i="3"/>
  <c r="G158" i="3"/>
  <c r="H158" i="3"/>
  <c r="J158" i="3"/>
  <c r="I158" i="3"/>
  <c r="B157" i="3"/>
  <c r="B238" i="10"/>
  <c r="C239" i="10"/>
  <c r="D126" i="10"/>
  <c r="D271" i="10" l="1"/>
  <c r="D190" i="10"/>
  <c r="D125" i="10"/>
  <c r="E271" i="10"/>
  <c r="J287" i="3"/>
  <c r="C287" i="3"/>
  <c r="K287" i="3"/>
  <c r="B302" i="3"/>
  <c r="B286" i="3"/>
  <c r="F287" i="3"/>
  <c r="N287" i="3"/>
  <c r="I287" i="3"/>
  <c r="L287" i="3"/>
  <c r="M287" i="3"/>
  <c r="D287" i="3"/>
  <c r="E287" i="3"/>
  <c r="H287" i="3"/>
  <c r="G287" i="3"/>
  <c r="I206" i="3"/>
  <c r="J206" i="3"/>
  <c r="C206" i="3"/>
  <c r="K206" i="3"/>
  <c r="D206" i="3"/>
  <c r="L206" i="3"/>
  <c r="E206" i="3"/>
  <c r="M206" i="3"/>
  <c r="F206" i="3"/>
  <c r="N206" i="3"/>
  <c r="H206" i="3"/>
  <c r="G206" i="3"/>
  <c r="B205" i="3"/>
  <c r="E239" i="10"/>
  <c r="E206" i="10"/>
  <c r="B172" i="10"/>
  <c r="C173" i="10"/>
  <c r="C190" i="3"/>
  <c r="K190" i="3"/>
  <c r="B189" i="3"/>
  <c r="D190" i="3"/>
  <c r="L190" i="3"/>
  <c r="E190" i="3"/>
  <c r="M190" i="3"/>
  <c r="F190" i="3"/>
  <c r="N190" i="3"/>
  <c r="G190" i="3"/>
  <c r="H190" i="3"/>
  <c r="J190" i="3"/>
  <c r="I190" i="3"/>
  <c r="D255" i="10"/>
  <c r="E173" i="3"/>
  <c r="M173" i="3"/>
  <c r="F173" i="3"/>
  <c r="N173" i="3"/>
  <c r="G173" i="3"/>
  <c r="H173" i="3"/>
  <c r="B172" i="3"/>
  <c r="I173" i="3"/>
  <c r="J173" i="3"/>
  <c r="D173" i="3"/>
  <c r="L173" i="3"/>
  <c r="C173" i="3"/>
  <c r="K173" i="3"/>
  <c r="B269" i="10"/>
  <c r="C270" i="10"/>
  <c r="E141" i="10"/>
  <c r="B285" i="10"/>
  <c r="B301" i="10"/>
  <c r="C286" i="10"/>
  <c r="B220" i="10"/>
  <c r="C221" i="10"/>
  <c r="B156" i="10"/>
  <c r="C156" i="10" s="1"/>
  <c r="C157" i="10"/>
  <c r="C254" i="10"/>
  <c r="B253" i="10"/>
  <c r="G157" i="3"/>
  <c r="H157" i="3"/>
  <c r="I157" i="3"/>
  <c r="J157" i="3"/>
  <c r="C157" i="3"/>
  <c r="K157" i="3"/>
  <c r="D157" i="3"/>
  <c r="L157" i="3"/>
  <c r="B156" i="3"/>
  <c r="F157" i="3"/>
  <c r="N157" i="3"/>
  <c r="M157" i="3"/>
  <c r="E157" i="3"/>
  <c r="C255" i="3"/>
  <c r="K255" i="3"/>
  <c r="D255" i="3"/>
  <c r="L255" i="3"/>
  <c r="E255" i="3"/>
  <c r="M255" i="3"/>
  <c r="F255" i="3"/>
  <c r="N255" i="3"/>
  <c r="G255" i="3"/>
  <c r="B254" i="3"/>
  <c r="H255" i="3"/>
  <c r="J255" i="3"/>
  <c r="I255" i="3"/>
  <c r="E158" i="10"/>
  <c r="E174" i="10"/>
  <c r="E222" i="10"/>
  <c r="G222" i="3"/>
  <c r="H222" i="3"/>
  <c r="I222" i="3"/>
  <c r="B221" i="3"/>
  <c r="J222" i="3"/>
  <c r="C222" i="3"/>
  <c r="K222" i="3"/>
  <c r="D222" i="3"/>
  <c r="L222" i="3"/>
  <c r="F222" i="3"/>
  <c r="N222" i="3"/>
  <c r="E222" i="3"/>
  <c r="M222" i="3"/>
  <c r="B237" i="10"/>
  <c r="C238" i="10"/>
  <c r="D239" i="10"/>
  <c r="C189" i="10"/>
  <c r="B188" i="10"/>
  <c r="D158" i="10"/>
  <c r="D206" i="10"/>
  <c r="B237" i="3"/>
  <c r="E238" i="3"/>
  <c r="M238" i="3"/>
  <c r="F238" i="3"/>
  <c r="N238" i="3"/>
  <c r="G238" i="3"/>
  <c r="H238" i="3"/>
  <c r="I238" i="3"/>
  <c r="J238" i="3"/>
  <c r="D238" i="3"/>
  <c r="L238" i="3"/>
  <c r="K238" i="3"/>
  <c r="C238" i="3"/>
  <c r="E190" i="10"/>
  <c r="E255" i="10"/>
  <c r="E125" i="10"/>
  <c r="B204" i="10"/>
  <c r="C205" i="10"/>
  <c r="I141" i="3"/>
  <c r="J141" i="3"/>
  <c r="C141" i="3"/>
  <c r="K141" i="3"/>
  <c r="D141" i="3"/>
  <c r="L141" i="3"/>
  <c r="E141" i="3"/>
  <c r="M141" i="3"/>
  <c r="F141" i="3"/>
  <c r="N141" i="3"/>
  <c r="H141" i="3"/>
  <c r="G141" i="3"/>
  <c r="D222" i="10"/>
  <c r="D141" i="10"/>
  <c r="J271" i="3"/>
  <c r="B270" i="3"/>
  <c r="C271" i="3"/>
  <c r="K271" i="3"/>
  <c r="D271" i="3"/>
  <c r="L271" i="3"/>
  <c r="E271" i="3"/>
  <c r="M271" i="3"/>
  <c r="H271" i="3"/>
  <c r="F271" i="3"/>
  <c r="G271" i="3"/>
  <c r="I271" i="3"/>
  <c r="N271" i="3"/>
  <c r="D174" i="10"/>
  <c r="D238" i="10" l="1"/>
  <c r="E286" i="10"/>
  <c r="E254" i="10"/>
  <c r="E238" i="10"/>
  <c r="C221" i="3"/>
  <c r="K221" i="3"/>
  <c r="D221" i="3"/>
  <c r="L221" i="3"/>
  <c r="E221" i="3"/>
  <c r="M221" i="3"/>
  <c r="F221" i="3"/>
  <c r="N221" i="3"/>
  <c r="B220" i="3"/>
  <c r="G221" i="3"/>
  <c r="H221" i="3"/>
  <c r="J221" i="3"/>
  <c r="I221" i="3"/>
  <c r="C156" i="3"/>
  <c r="K156" i="3"/>
  <c r="D156" i="3"/>
  <c r="L156" i="3"/>
  <c r="E156" i="3"/>
  <c r="M156" i="3"/>
  <c r="F156" i="3"/>
  <c r="N156" i="3"/>
  <c r="G156" i="3"/>
  <c r="H156" i="3"/>
  <c r="J156" i="3"/>
  <c r="I156" i="3"/>
  <c r="C301" i="10"/>
  <c r="B300" i="10"/>
  <c r="B317" i="10"/>
  <c r="D173" i="10"/>
  <c r="E205" i="10"/>
  <c r="D140" i="10"/>
  <c r="E221" i="10"/>
  <c r="D254" i="10"/>
  <c r="B252" i="10"/>
  <c r="C253" i="10"/>
  <c r="B284" i="10"/>
  <c r="C285" i="10"/>
  <c r="C172" i="10"/>
  <c r="B171" i="10"/>
  <c r="C171" i="10" s="1"/>
  <c r="I237" i="3"/>
  <c r="B236" i="3"/>
  <c r="J237" i="3"/>
  <c r="C237" i="3"/>
  <c r="K237" i="3"/>
  <c r="D237" i="3"/>
  <c r="L237" i="3"/>
  <c r="E237" i="3"/>
  <c r="M237" i="3"/>
  <c r="F237" i="3"/>
  <c r="N237" i="3"/>
  <c r="H237" i="3"/>
  <c r="G237" i="3"/>
  <c r="B187" i="10"/>
  <c r="C188" i="10"/>
  <c r="G254" i="3"/>
  <c r="H254" i="3"/>
  <c r="I254" i="3"/>
  <c r="J254" i="3"/>
  <c r="C254" i="3"/>
  <c r="K254" i="3"/>
  <c r="D254" i="3"/>
  <c r="L254" i="3"/>
  <c r="F254" i="3"/>
  <c r="N254" i="3"/>
  <c r="E254" i="3"/>
  <c r="M254" i="3"/>
  <c r="B253" i="3"/>
  <c r="E173" i="10"/>
  <c r="F286" i="3"/>
  <c r="N286" i="3"/>
  <c r="G286" i="3"/>
  <c r="J286" i="3"/>
  <c r="I286" i="3"/>
  <c r="B285" i="3"/>
  <c r="K286" i="3"/>
  <c r="L286" i="3"/>
  <c r="M286" i="3"/>
  <c r="C286" i="3"/>
  <c r="D286" i="3"/>
  <c r="H286" i="3"/>
  <c r="E286" i="3"/>
  <c r="B203" i="10"/>
  <c r="C204" i="10"/>
  <c r="D157" i="10"/>
  <c r="D270" i="10"/>
  <c r="I172" i="3"/>
  <c r="J172" i="3"/>
  <c r="C172" i="3"/>
  <c r="K172" i="3"/>
  <c r="D172" i="3"/>
  <c r="L172" i="3"/>
  <c r="E172" i="3"/>
  <c r="M172" i="3"/>
  <c r="B171" i="3"/>
  <c r="F172" i="3"/>
  <c r="N172" i="3"/>
  <c r="H172" i="3"/>
  <c r="G172" i="3"/>
  <c r="E189" i="10"/>
  <c r="D302" i="3"/>
  <c r="L302" i="3"/>
  <c r="E302" i="3"/>
  <c r="M302" i="3"/>
  <c r="H302" i="3"/>
  <c r="I302" i="3"/>
  <c r="J302" i="3"/>
  <c r="K302" i="3"/>
  <c r="B301" i="3"/>
  <c r="N302" i="3"/>
  <c r="B318" i="3"/>
  <c r="C302" i="3"/>
  <c r="G302" i="3"/>
  <c r="F302" i="3"/>
  <c r="E270" i="10"/>
  <c r="D221" i="10"/>
  <c r="B268" i="10"/>
  <c r="C269" i="10"/>
  <c r="D189" i="10"/>
  <c r="E205" i="3"/>
  <c r="M205" i="3"/>
  <c r="F205" i="3"/>
  <c r="N205" i="3"/>
  <c r="G205" i="3"/>
  <c r="H205" i="3"/>
  <c r="I205" i="3"/>
  <c r="J205" i="3"/>
  <c r="B204" i="3"/>
  <c r="D205" i="3"/>
  <c r="L205" i="3"/>
  <c r="K205" i="3"/>
  <c r="C205" i="3"/>
  <c r="D205" i="10"/>
  <c r="D286" i="10"/>
  <c r="E270" i="3"/>
  <c r="M270" i="3"/>
  <c r="F270" i="3"/>
  <c r="N270" i="3"/>
  <c r="G270" i="3"/>
  <c r="B269" i="3"/>
  <c r="H270" i="3"/>
  <c r="I270" i="3"/>
  <c r="D270" i="3"/>
  <c r="L270" i="3"/>
  <c r="C270" i="3"/>
  <c r="J270" i="3"/>
  <c r="K270" i="3"/>
  <c r="E140" i="10"/>
  <c r="G189" i="3"/>
  <c r="H189" i="3"/>
  <c r="B188" i="3"/>
  <c r="I189" i="3"/>
  <c r="J189" i="3"/>
  <c r="C189" i="3"/>
  <c r="K189" i="3"/>
  <c r="D189" i="3"/>
  <c r="L189" i="3"/>
  <c r="F189" i="3"/>
  <c r="N189" i="3"/>
  <c r="E189" i="3"/>
  <c r="M189" i="3"/>
  <c r="C237" i="10"/>
  <c r="B236" i="10"/>
  <c r="E157" i="10"/>
  <c r="B219" i="10"/>
  <c r="C220" i="10"/>
  <c r="D285" i="10" l="1"/>
  <c r="D204" i="10"/>
  <c r="C188" i="3"/>
  <c r="K188" i="3"/>
  <c r="D188" i="3"/>
  <c r="L188" i="3"/>
  <c r="E188" i="3"/>
  <c r="M188" i="3"/>
  <c r="B187" i="3"/>
  <c r="F188" i="3"/>
  <c r="N188" i="3"/>
  <c r="G188" i="3"/>
  <c r="H188" i="3"/>
  <c r="J188" i="3"/>
  <c r="I188" i="3"/>
  <c r="E187" i="10" s="1"/>
  <c r="D269" i="10"/>
  <c r="B317" i="3"/>
  <c r="J318" i="3"/>
  <c r="C318" i="3"/>
  <c r="K318" i="3"/>
  <c r="B333" i="3"/>
  <c r="D318" i="3"/>
  <c r="L318" i="3"/>
  <c r="E318" i="3"/>
  <c r="M318" i="3"/>
  <c r="F318" i="3"/>
  <c r="N318" i="3"/>
  <c r="G318" i="3"/>
  <c r="I318" i="3"/>
  <c r="H318" i="3"/>
  <c r="E171" i="3"/>
  <c r="M171" i="3"/>
  <c r="F171" i="3"/>
  <c r="N171" i="3"/>
  <c r="G171" i="3"/>
  <c r="H171" i="3"/>
  <c r="I171" i="3"/>
  <c r="J171" i="3"/>
  <c r="D171" i="3"/>
  <c r="L171" i="3"/>
  <c r="K171" i="3"/>
  <c r="C171" i="3"/>
  <c r="E172" i="10"/>
  <c r="E269" i="10"/>
  <c r="E204" i="10"/>
  <c r="D253" i="10"/>
  <c r="C187" i="10"/>
  <c r="B186" i="10"/>
  <c r="C186" i="10" s="1"/>
  <c r="D237" i="10"/>
  <c r="E220" i="10"/>
  <c r="D301" i="10"/>
  <c r="B283" i="10"/>
  <c r="C284" i="10"/>
  <c r="B332" i="10"/>
  <c r="C317" i="10"/>
  <c r="B316" i="10"/>
  <c r="B218" i="10"/>
  <c r="C219" i="10"/>
  <c r="B267" i="10"/>
  <c r="C268" i="10"/>
  <c r="H301" i="3"/>
  <c r="I301" i="3"/>
  <c r="D301" i="3"/>
  <c r="L301" i="3"/>
  <c r="G301" i="3"/>
  <c r="J301" i="3"/>
  <c r="K301" i="3"/>
  <c r="M301" i="3"/>
  <c r="B300" i="3"/>
  <c r="N301" i="3"/>
  <c r="C301" i="3"/>
  <c r="F301" i="3"/>
  <c r="E301" i="3"/>
  <c r="D188" i="10"/>
  <c r="I269" i="3"/>
  <c r="J269" i="3"/>
  <c r="C269" i="3"/>
  <c r="K269" i="3"/>
  <c r="D269" i="3"/>
  <c r="L269" i="3"/>
  <c r="B268" i="3"/>
  <c r="E269" i="3"/>
  <c r="M269" i="3"/>
  <c r="H269" i="3"/>
  <c r="F269" i="3"/>
  <c r="N269" i="3"/>
  <c r="G269" i="3"/>
  <c r="C253" i="3"/>
  <c r="K253" i="3"/>
  <c r="D253" i="3"/>
  <c r="L253" i="3"/>
  <c r="E253" i="3"/>
  <c r="M253" i="3"/>
  <c r="F253" i="3"/>
  <c r="N253" i="3"/>
  <c r="G253" i="3"/>
  <c r="H253" i="3"/>
  <c r="B252" i="3"/>
  <c r="J253" i="3"/>
  <c r="I253" i="3"/>
  <c r="B299" i="10"/>
  <c r="C300" i="10"/>
  <c r="D220" i="10"/>
  <c r="E188" i="10"/>
  <c r="B235" i="10"/>
  <c r="C236" i="10"/>
  <c r="D172" i="10"/>
  <c r="B202" i="10"/>
  <c r="C203" i="10"/>
  <c r="B284" i="3"/>
  <c r="J285" i="3"/>
  <c r="C285" i="3"/>
  <c r="K285" i="3"/>
  <c r="F285" i="3"/>
  <c r="N285" i="3"/>
  <c r="H285" i="3"/>
  <c r="I285" i="3"/>
  <c r="L285" i="3"/>
  <c r="M285" i="3"/>
  <c r="D285" i="3"/>
  <c r="G285" i="3"/>
  <c r="E285" i="3"/>
  <c r="C252" i="10"/>
  <c r="B251" i="10"/>
  <c r="B203" i="3"/>
  <c r="I204" i="3"/>
  <c r="J204" i="3"/>
  <c r="C204" i="3"/>
  <c r="K204" i="3"/>
  <c r="D204" i="3"/>
  <c r="L204" i="3"/>
  <c r="E204" i="3"/>
  <c r="M204" i="3"/>
  <c r="F204" i="3"/>
  <c r="N204" i="3"/>
  <c r="H204" i="3"/>
  <c r="G204" i="3"/>
  <c r="E301" i="10"/>
  <c r="E285" i="10"/>
  <c r="E253" i="10"/>
  <c r="E236" i="3"/>
  <c r="M236" i="3"/>
  <c r="F236" i="3"/>
  <c r="N236" i="3"/>
  <c r="B235" i="3"/>
  <c r="G236" i="3"/>
  <c r="H236" i="3"/>
  <c r="I236" i="3"/>
  <c r="J236" i="3"/>
  <c r="D236" i="3"/>
  <c r="L236" i="3"/>
  <c r="C236" i="3"/>
  <c r="K236" i="3"/>
  <c r="E156" i="10"/>
  <c r="G220" i="3"/>
  <c r="H220" i="3"/>
  <c r="I220" i="3"/>
  <c r="J220" i="3"/>
  <c r="C220" i="3"/>
  <c r="K220" i="3"/>
  <c r="B219" i="3"/>
  <c r="D220" i="3"/>
  <c r="L220" i="3"/>
  <c r="F220" i="3"/>
  <c r="N220" i="3"/>
  <c r="E220" i="3"/>
  <c r="M220" i="3"/>
  <c r="E237" i="10"/>
  <c r="D156" i="10"/>
  <c r="D300" i="10" l="1"/>
  <c r="D171" i="10"/>
  <c r="D203" i="10"/>
  <c r="D252" i="10"/>
  <c r="C219" i="3"/>
  <c r="K219" i="3"/>
  <c r="D219" i="3"/>
  <c r="L219" i="3"/>
  <c r="E219" i="3"/>
  <c r="M219" i="3"/>
  <c r="F219" i="3"/>
  <c r="N219" i="3"/>
  <c r="G219" i="3"/>
  <c r="H219" i="3"/>
  <c r="J219" i="3"/>
  <c r="I219" i="3"/>
  <c r="B218" i="3"/>
  <c r="I235" i="3"/>
  <c r="J235" i="3"/>
  <c r="C235" i="3"/>
  <c r="K235" i="3"/>
  <c r="B234" i="3"/>
  <c r="D235" i="3"/>
  <c r="L235" i="3"/>
  <c r="E235" i="3"/>
  <c r="M235" i="3"/>
  <c r="F235" i="3"/>
  <c r="N235" i="3"/>
  <c r="H235" i="3"/>
  <c r="G235" i="3"/>
  <c r="C235" i="10"/>
  <c r="B234" i="10"/>
  <c r="E268" i="3"/>
  <c r="M268" i="3"/>
  <c r="F268" i="3"/>
  <c r="N268" i="3"/>
  <c r="G268" i="3"/>
  <c r="H268" i="3"/>
  <c r="I268" i="3"/>
  <c r="B267" i="3"/>
  <c r="D268" i="3"/>
  <c r="L268" i="3"/>
  <c r="C268" i="3"/>
  <c r="J268" i="3"/>
  <c r="K268" i="3"/>
  <c r="B217" i="10"/>
  <c r="C218" i="10"/>
  <c r="B316" i="3"/>
  <c r="C317" i="3"/>
  <c r="F317" i="3"/>
  <c r="N317" i="3"/>
  <c r="G317" i="3"/>
  <c r="H317" i="3"/>
  <c r="I317" i="3"/>
  <c r="J317" i="3"/>
  <c r="K317" i="3"/>
  <c r="E317" i="3"/>
  <c r="M317" i="3"/>
  <c r="D317" i="3"/>
  <c r="L317" i="3"/>
  <c r="G187" i="3"/>
  <c r="H187" i="3"/>
  <c r="I187" i="3"/>
  <c r="J187" i="3"/>
  <c r="C187" i="3"/>
  <c r="K187" i="3"/>
  <c r="D187" i="3"/>
  <c r="L187" i="3"/>
  <c r="F187" i="3"/>
  <c r="N187" i="3"/>
  <c r="E187" i="3"/>
  <c r="M187" i="3"/>
  <c r="B251" i="3"/>
  <c r="G252" i="3"/>
  <c r="H252" i="3"/>
  <c r="I252" i="3"/>
  <c r="J252" i="3"/>
  <c r="C252" i="3"/>
  <c r="K252" i="3"/>
  <c r="D252" i="3"/>
  <c r="L252" i="3"/>
  <c r="F252" i="3"/>
  <c r="N252" i="3"/>
  <c r="M252" i="3"/>
  <c r="E252" i="3"/>
  <c r="D284" i="10"/>
  <c r="B315" i="10"/>
  <c r="C316" i="10"/>
  <c r="D219" i="10"/>
  <c r="D236" i="10"/>
  <c r="E203" i="10"/>
  <c r="D284" i="3"/>
  <c r="B283" i="3"/>
  <c r="E284" i="3"/>
  <c r="F284" i="3"/>
  <c r="N284" i="3"/>
  <c r="G284" i="3"/>
  <c r="J284" i="3"/>
  <c r="H284" i="3"/>
  <c r="I284" i="3"/>
  <c r="K284" i="3"/>
  <c r="L284" i="3"/>
  <c r="M284" i="3"/>
  <c r="C284" i="3"/>
  <c r="E300" i="10"/>
  <c r="B331" i="10"/>
  <c r="B347" i="10"/>
  <c r="C332" i="10"/>
  <c r="D317" i="10"/>
  <c r="E219" i="10"/>
  <c r="E203" i="3"/>
  <c r="M203" i="3"/>
  <c r="B202" i="3"/>
  <c r="F203" i="3"/>
  <c r="N203" i="3"/>
  <c r="G203" i="3"/>
  <c r="H203" i="3"/>
  <c r="I203" i="3"/>
  <c r="J203" i="3"/>
  <c r="D203" i="3"/>
  <c r="L203" i="3"/>
  <c r="C203" i="3"/>
  <c r="K203" i="3"/>
  <c r="E284" i="10"/>
  <c r="C299" i="10"/>
  <c r="B298" i="10"/>
  <c r="D300" i="3"/>
  <c r="L300" i="3"/>
  <c r="E300" i="3"/>
  <c r="M300" i="3"/>
  <c r="B299" i="3"/>
  <c r="H300" i="3"/>
  <c r="G300" i="3"/>
  <c r="I300" i="3"/>
  <c r="J300" i="3"/>
  <c r="K300" i="3"/>
  <c r="N300" i="3"/>
  <c r="F300" i="3"/>
  <c r="C300" i="3"/>
  <c r="E171" i="10"/>
  <c r="E317" i="10"/>
  <c r="D333" i="3"/>
  <c r="L333" i="3"/>
  <c r="E333" i="3"/>
  <c r="M333" i="3"/>
  <c r="B332" i="3"/>
  <c r="F333" i="3"/>
  <c r="N333" i="3"/>
  <c r="G333" i="3"/>
  <c r="H333" i="3"/>
  <c r="I333" i="3"/>
  <c r="C333" i="3"/>
  <c r="K333" i="3"/>
  <c r="B348" i="3"/>
  <c r="J333" i="3"/>
  <c r="D187" i="10"/>
  <c r="D268" i="10"/>
  <c r="E236" i="10"/>
  <c r="B250" i="10"/>
  <c r="C251" i="10"/>
  <c r="B201" i="10"/>
  <c r="C201" i="10" s="1"/>
  <c r="C202" i="10"/>
  <c r="E252" i="10"/>
  <c r="B282" i="10"/>
  <c r="C283" i="10"/>
  <c r="E268" i="10"/>
  <c r="B266" i="10"/>
  <c r="C267" i="10"/>
  <c r="D267" i="10" l="1"/>
  <c r="D283" i="10"/>
  <c r="E283" i="10"/>
  <c r="E251" i="10"/>
  <c r="C282" i="10"/>
  <c r="B281" i="10"/>
  <c r="H299" i="3"/>
  <c r="I299" i="3"/>
  <c r="D299" i="3"/>
  <c r="L299" i="3"/>
  <c r="F299" i="3"/>
  <c r="G299" i="3"/>
  <c r="J299" i="3"/>
  <c r="K299" i="3"/>
  <c r="M299" i="3"/>
  <c r="B298" i="3"/>
  <c r="N299" i="3"/>
  <c r="E299" i="3"/>
  <c r="C299" i="3"/>
  <c r="C347" i="10"/>
  <c r="B346" i="10"/>
  <c r="B362" i="10"/>
  <c r="D186" i="10"/>
  <c r="D316" i="10"/>
  <c r="B347" i="3"/>
  <c r="F348" i="3"/>
  <c r="N348" i="3"/>
  <c r="G348" i="3"/>
  <c r="H348" i="3"/>
  <c r="I348" i="3"/>
  <c r="J348" i="3"/>
  <c r="C348" i="3"/>
  <c r="K348" i="3"/>
  <c r="B363" i="3"/>
  <c r="E348" i="3"/>
  <c r="M348" i="3"/>
  <c r="D348" i="3"/>
  <c r="L348" i="3"/>
  <c r="H332" i="3"/>
  <c r="I332" i="3"/>
  <c r="J332" i="3"/>
  <c r="B331" i="3"/>
  <c r="C332" i="3"/>
  <c r="K332" i="3"/>
  <c r="D332" i="3"/>
  <c r="L332" i="3"/>
  <c r="E332" i="3"/>
  <c r="M332" i="3"/>
  <c r="G332" i="3"/>
  <c r="N332" i="3"/>
  <c r="F332" i="3"/>
  <c r="B330" i="10"/>
  <c r="C331" i="10"/>
  <c r="E235" i="10"/>
  <c r="I202" i="3"/>
  <c r="J202" i="3"/>
  <c r="C202" i="3"/>
  <c r="K202" i="3"/>
  <c r="D202" i="3"/>
  <c r="L202" i="3"/>
  <c r="E202" i="3"/>
  <c r="M202" i="3"/>
  <c r="F202" i="3"/>
  <c r="N202" i="3"/>
  <c r="H202" i="3"/>
  <c r="G202" i="3"/>
  <c r="C251" i="3"/>
  <c r="K251" i="3"/>
  <c r="B250" i="3"/>
  <c r="D251" i="3"/>
  <c r="L251" i="3"/>
  <c r="E251" i="3"/>
  <c r="M251" i="3"/>
  <c r="F251" i="3"/>
  <c r="N251" i="3"/>
  <c r="G251" i="3"/>
  <c r="H251" i="3"/>
  <c r="J251" i="3"/>
  <c r="I251" i="3"/>
  <c r="G218" i="3"/>
  <c r="H218" i="3"/>
  <c r="I218" i="3"/>
  <c r="J218" i="3"/>
  <c r="C218" i="3"/>
  <c r="K218" i="3"/>
  <c r="D218" i="3"/>
  <c r="L218" i="3"/>
  <c r="B217" i="3"/>
  <c r="F218" i="3"/>
  <c r="N218" i="3"/>
  <c r="M218" i="3"/>
  <c r="E218" i="3"/>
  <c r="D202" i="10"/>
  <c r="D251" i="10"/>
  <c r="F316" i="3"/>
  <c r="N316" i="3"/>
  <c r="G316" i="3"/>
  <c r="J316" i="3"/>
  <c r="E316" i="3"/>
  <c r="H316" i="3"/>
  <c r="I316" i="3"/>
  <c r="K316" i="3"/>
  <c r="L316" i="3"/>
  <c r="B315" i="3"/>
  <c r="M316" i="3"/>
  <c r="D316" i="3"/>
  <c r="C316" i="3"/>
  <c r="I267" i="3"/>
  <c r="J267" i="3"/>
  <c r="C267" i="3"/>
  <c r="K267" i="3"/>
  <c r="D267" i="3"/>
  <c r="L267" i="3"/>
  <c r="E267" i="3"/>
  <c r="M267" i="3"/>
  <c r="F267" i="3"/>
  <c r="H267" i="3"/>
  <c r="G267" i="3"/>
  <c r="B266" i="3"/>
  <c r="N267" i="3"/>
  <c r="B233" i="10"/>
  <c r="C234" i="10"/>
  <c r="E218" i="10"/>
  <c r="D299" i="10"/>
  <c r="B314" i="10"/>
  <c r="C315" i="10"/>
  <c r="E186" i="10"/>
  <c r="E267" i="10"/>
  <c r="D235" i="10"/>
  <c r="D218" i="10"/>
  <c r="B265" i="10"/>
  <c r="C266" i="10"/>
  <c r="B249" i="10"/>
  <c r="C250" i="10"/>
  <c r="D332" i="10"/>
  <c r="E299" i="10"/>
  <c r="B297" i="10"/>
  <c r="C298" i="10"/>
  <c r="E202" i="10"/>
  <c r="E316" i="10"/>
  <c r="C217" i="10"/>
  <c r="B216" i="10"/>
  <c r="C216" i="10" s="1"/>
  <c r="E234" i="3"/>
  <c r="M234" i="3"/>
  <c r="F234" i="3"/>
  <c r="N234" i="3"/>
  <c r="G234" i="3"/>
  <c r="H234" i="3"/>
  <c r="B233" i="3"/>
  <c r="I234" i="3"/>
  <c r="J234" i="3"/>
  <c r="D234" i="3"/>
  <c r="L234" i="3"/>
  <c r="C234" i="3"/>
  <c r="K234" i="3"/>
  <c r="E332" i="10"/>
  <c r="H283" i="3"/>
  <c r="I283" i="3"/>
  <c r="B282" i="3"/>
  <c r="J283" i="3"/>
  <c r="C283" i="3"/>
  <c r="K283" i="3"/>
  <c r="F283" i="3"/>
  <c r="N283" i="3"/>
  <c r="D283" i="3"/>
  <c r="E283" i="3"/>
  <c r="G283" i="3"/>
  <c r="L283" i="3"/>
  <c r="M283" i="3"/>
  <c r="E234" i="10" l="1"/>
  <c r="E266" i="10"/>
  <c r="D201" i="10"/>
  <c r="C265" i="10"/>
  <c r="B264" i="10"/>
  <c r="D315" i="10"/>
  <c r="E217" i="10"/>
  <c r="D331" i="3"/>
  <c r="L331" i="3"/>
  <c r="E331" i="3"/>
  <c r="M331" i="3"/>
  <c r="F331" i="3"/>
  <c r="N331" i="3"/>
  <c r="G331" i="3"/>
  <c r="B330" i="3"/>
  <c r="H331" i="3"/>
  <c r="I331" i="3"/>
  <c r="C331" i="3"/>
  <c r="K331" i="3"/>
  <c r="J331" i="3"/>
  <c r="H363" i="3"/>
  <c r="I363" i="3"/>
  <c r="J363" i="3"/>
  <c r="C363" i="3"/>
  <c r="K363" i="3"/>
  <c r="B379" i="3"/>
  <c r="D363" i="3"/>
  <c r="L363" i="3"/>
  <c r="E363" i="3"/>
  <c r="M363" i="3"/>
  <c r="G363" i="3"/>
  <c r="F363" i="3"/>
  <c r="B362" i="3"/>
  <c r="N363" i="3"/>
  <c r="B296" i="10"/>
  <c r="C297" i="10"/>
  <c r="B232" i="10"/>
  <c r="C232" i="10" s="1"/>
  <c r="C233" i="10"/>
  <c r="J347" i="3"/>
  <c r="B346" i="3"/>
  <c r="C347" i="3"/>
  <c r="K347" i="3"/>
  <c r="D347" i="3"/>
  <c r="L347" i="3"/>
  <c r="E347" i="3"/>
  <c r="M347" i="3"/>
  <c r="F347" i="3"/>
  <c r="N347" i="3"/>
  <c r="G347" i="3"/>
  <c r="I347" i="3"/>
  <c r="H347" i="3"/>
  <c r="D298" i="10"/>
  <c r="D234" i="10"/>
  <c r="D266" i="10"/>
  <c r="J315" i="3"/>
  <c r="C315" i="3"/>
  <c r="K315" i="3"/>
  <c r="F315" i="3"/>
  <c r="N315" i="3"/>
  <c r="E315" i="3"/>
  <c r="G315" i="3"/>
  <c r="H315" i="3"/>
  <c r="I315" i="3"/>
  <c r="L315" i="3"/>
  <c r="M315" i="3"/>
  <c r="D315" i="3"/>
  <c r="B314" i="3"/>
  <c r="C217" i="3"/>
  <c r="K217" i="3"/>
  <c r="D217" i="3"/>
  <c r="L217" i="3"/>
  <c r="E217" i="3"/>
  <c r="M217" i="3"/>
  <c r="F217" i="3"/>
  <c r="N217" i="3"/>
  <c r="G217" i="3"/>
  <c r="H217" i="3"/>
  <c r="J217" i="3"/>
  <c r="I217" i="3"/>
  <c r="E331" i="10"/>
  <c r="D298" i="3"/>
  <c r="L298" i="3"/>
  <c r="E298" i="3"/>
  <c r="M298" i="3"/>
  <c r="H298" i="3"/>
  <c r="F298" i="3"/>
  <c r="G298" i="3"/>
  <c r="I298" i="3"/>
  <c r="J298" i="3"/>
  <c r="K298" i="3"/>
  <c r="N298" i="3"/>
  <c r="C298" i="3"/>
  <c r="B297" i="3"/>
  <c r="E298" i="10"/>
  <c r="D282" i="3"/>
  <c r="L282" i="3"/>
  <c r="E282" i="3"/>
  <c r="M282" i="3"/>
  <c r="F282" i="3"/>
  <c r="N282" i="3"/>
  <c r="B281" i="3"/>
  <c r="G282" i="3"/>
  <c r="J282" i="3"/>
  <c r="I282" i="3"/>
  <c r="K282" i="3"/>
  <c r="H282" i="3"/>
  <c r="C282" i="3"/>
  <c r="E266" i="3"/>
  <c r="M266" i="3"/>
  <c r="F266" i="3"/>
  <c r="N266" i="3"/>
  <c r="G266" i="3"/>
  <c r="H266" i="3"/>
  <c r="I266" i="3"/>
  <c r="J266" i="3"/>
  <c r="B265" i="3"/>
  <c r="D266" i="3"/>
  <c r="L266" i="3"/>
  <c r="K266" i="3"/>
  <c r="C266" i="3"/>
  <c r="E250" i="10"/>
  <c r="E201" i="10"/>
  <c r="D217" i="10"/>
  <c r="D250" i="10"/>
  <c r="E347" i="10"/>
  <c r="B361" i="10"/>
  <c r="B377" i="10"/>
  <c r="C362" i="10"/>
  <c r="B280" i="10"/>
  <c r="C281" i="10"/>
  <c r="C330" i="10"/>
  <c r="B329" i="10"/>
  <c r="E282" i="10"/>
  <c r="D282" i="10"/>
  <c r="I233" i="3"/>
  <c r="J233" i="3"/>
  <c r="C233" i="3"/>
  <c r="K233" i="3"/>
  <c r="D233" i="3"/>
  <c r="L233" i="3"/>
  <c r="E233" i="3"/>
  <c r="M233" i="3"/>
  <c r="B232" i="3"/>
  <c r="F233" i="3"/>
  <c r="N233" i="3"/>
  <c r="H233" i="3"/>
  <c r="G233" i="3"/>
  <c r="B248" i="10"/>
  <c r="C249" i="10"/>
  <c r="B313" i="10"/>
  <c r="C314" i="10"/>
  <c r="E315" i="10"/>
  <c r="G250" i="3"/>
  <c r="H250" i="3"/>
  <c r="B249" i="3"/>
  <c r="I250" i="3"/>
  <c r="J250" i="3"/>
  <c r="C250" i="3"/>
  <c r="K250" i="3"/>
  <c r="D250" i="3"/>
  <c r="L250" i="3"/>
  <c r="F250" i="3"/>
  <c r="N250" i="3"/>
  <c r="E250" i="3"/>
  <c r="M250" i="3"/>
  <c r="D331" i="10"/>
  <c r="D347" i="10"/>
  <c r="B345" i="10"/>
  <c r="C346" i="10"/>
  <c r="E265" i="10" l="1"/>
  <c r="D314" i="10"/>
  <c r="E346" i="10"/>
  <c r="D297" i="10"/>
  <c r="E330" i="10"/>
  <c r="C249" i="3"/>
  <c r="K249" i="3"/>
  <c r="D249" i="3"/>
  <c r="L249" i="3"/>
  <c r="E249" i="3"/>
  <c r="M249" i="3"/>
  <c r="B248" i="3"/>
  <c r="F249" i="3"/>
  <c r="N249" i="3"/>
  <c r="G249" i="3"/>
  <c r="H249" i="3"/>
  <c r="J249" i="3"/>
  <c r="I249" i="3"/>
  <c r="D233" i="10"/>
  <c r="F314" i="3"/>
  <c r="N314" i="3"/>
  <c r="G314" i="3"/>
  <c r="B313" i="3"/>
  <c r="J314" i="3"/>
  <c r="D314" i="3"/>
  <c r="E314" i="3"/>
  <c r="H314" i="3"/>
  <c r="I314" i="3"/>
  <c r="K314" i="3"/>
  <c r="L314" i="3"/>
  <c r="C314" i="3"/>
  <c r="M314" i="3"/>
  <c r="D346" i="10"/>
  <c r="B295" i="10"/>
  <c r="C296" i="10"/>
  <c r="D362" i="10"/>
  <c r="C280" i="10"/>
  <c r="B279" i="10"/>
  <c r="D362" i="3"/>
  <c r="L362" i="3"/>
  <c r="E362" i="3"/>
  <c r="M362" i="3"/>
  <c r="F362" i="3"/>
  <c r="N362" i="3"/>
  <c r="G362" i="3"/>
  <c r="H362" i="3"/>
  <c r="I362" i="3"/>
  <c r="B361" i="3"/>
  <c r="C362" i="3"/>
  <c r="K362" i="3"/>
  <c r="J362" i="3"/>
  <c r="C345" i="10"/>
  <c r="B344" i="10"/>
  <c r="E281" i="10"/>
  <c r="E297" i="10"/>
  <c r="F346" i="3"/>
  <c r="N346" i="3"/>
  <c r="G346" i="3"/>
  <c r="B345" i="3"/>
  <c r="H346" i="3"/>
  <c r="I346" i="3"/>
  <c r="J346" i="3"/>
  <c r="C346" i="3"/>
  <c r="K346" i="3"/>
  <c r="E346" i="3"/>
  <c r="M346" i="3"/>
  <c r="L346" i="3"/>
  <c r="D346" i="3"/>
  <c r="D330" i="10"/>
  <c r="D249" i="10"/>
  <c r="E232" i="3"/>
  <c r="M232" i="3"/>
  <c r="F232" i="3"/>
  <c r="N232" i="3"/>
  <c r="G232" i="3"/>
  <c r="H232" i="3"/>
  <c r="I232" i="3"/>
  <c r="J232" i="3"/>
  <c r="D232" i="3"/>
  <c r="L232" i="3"/>
  <c r="K232" i="3"/>
  <c r="C232" i="3"/>
  <c r="E233" i="10"/>
  <c r="B376" i="10"/>
  <c r="B393" i="10"/>
  <c r="C377" i="10"/>
  <c r="D281" i="10"/>
  <c r="E216" i="10"/>
  <c r="E314" i="10"/>
  <c r="H330" i="3"/>
  <c r="I330" i="3"/>
  <c r="J330" i="3"/>
  <c r="C330" i="3"/>
  <c r="K330" i="3"/>
  <c r="D330" i="3"/>
  <c r="L330" i="3"/>
  <c r="B329" i="3"/>
  <c r="E330" i="3"/>
  <c r="M330" i="3"/>
  <c r="G330" i="3"/>
  <c r="F330" i="3"/>
  <c r="N330" i="3"/>
  <c r="J379" i="3"/>
  <c r="C379" i="3"/>
  <c r="K379" i="3"/>
  <c r="B394" i="3"/>
  <c r="D379" i="3"/>
  <c r="L379" i="3"/>
  <c r="E379" i="3"/>
  <c r="M379" i="3"/>
  <c r="B378" i="3"/>
  <c r="F379" i="3"/>
  <c r="N379" i="3"/>
  <c r="G379" i="3"/>
  <c r="I379" i="3"/>
  <c r="H379" i="3"/>
  <c r="B312" i="10"/>
  <c r="C313" i="10"/>
  <c r="B360" i="10"/>
  <c r="C361" i="10"/>
  <c r="D216" i="10"/>
  <c r="E362" i="10"/>
  <c r="D265" i="10"/>
  <c r="H281" i="3"/>
  <c r="I281" i="3"/>
  <c r="J281" i="3"/>
  <c r="C281" i="3"/>
  <c r="K281" i="3"/>
  <c r="F281" i="3"/>
  <c r="N281" i="3"/>
  <c r="D281" i="3"/>
  <c r="B280" i="3"/>
  <c r="E281" i="3"/>
  <c r="G281" i="3"/>
  <c r="L281" i="3"/>
  <c r="M281" i="3"/>
  <c r="H297" i="3"/>
  <c r="I297" i="3"/>
  <c r="D297" i="3"/>
  <c r="L297" i="3"/>
  <c r="E297" i="3"/>
  <c r="F297" i="3"/>
  <c r="G297" i="3"/>
  <c r="J297" i="3"/>
  <c r="K297" i="3"/>
  <c r="M297" i="3"/>
  <c r="B296" i="3"/>
  <c r="C297" i="3"/>
  <c r="N297" i="3"/>
  <c r="B263" i="10"/>
  <c r="C264" i="10"/>
  <c r="E249" i="10"/>
  <c r="B247" i="10"/>
  <c r="C247" i="10" s="1"/>
  <c r="C248" i="10"/>
  <c r="B328" i="10"/>
  <c r="C329" i="10"/>
  <c r="B264" i="3"/>
  <c r="I265" i="3"/>
  <c r="J265" i="3"/>
  <c r="C265" i="3"/>
  <c r="K265" i="3"/>
  <c r="D265" i="3"/>
  <c r="L265" i="3"/>
  <c r="E265" i="3"/>
  <c r="M265" i="3"/>
  <c r="F265" i="3"/>
  <c r="N265" i="3"/>
  <c r="H265" i="3"/>
  <c r="G265" i="3"/>
  <c r="D345" i="10" l="1"/>
  <c r="E280" i="10"/>
  <c r="E232" i="10"/>
  <c r="E345" i="10"/>
  <c r="E377" i="10"/>
  <c r="E264" i="10"/>
  <c r="B343" i="10"/>
  <c r="C344" i="10"/>
  <c r="D280" i="3"/>
  <c r="L280" i="3"/>
  <c r="E280" i="3"/>
  <c r="M280" i="3"/>
  <c r="F280" i="3"/>
  <c r="N280" i="3"/>
  <c r="G280" i="3"/>
  <c r="J280" i="3"/>
  <c r="K280" i="3"/>
  <c r="B279" i="3"/>
  <c r="C280" i="3"/>
  <c r="I280" i="3"/>
  <c r="H280" i="3"/>
  <c r="B375" i="10"/>
  <c r="C376" i="10"/>
  <c r="E313" i="10"/>
  <c r="G248" i="3"/>
  <c r="H248" i="3"/>
  <c r="I248" i="3"/>
  <c r="J248" i="3"/>
  <c r="C248" i="3"/>
  <c r="K248" i="3"/>
  <c r="D248" i="3"/>
  <c r="L248" i="3"/>
  <c r="F248" i="3"/>
  <c r="N248" i="3"/>
  <c r="E248" i="3"/>
  <c r="M248" i="3"/>
  <c r="C328" i="10"/>
  <c r="B327" i="10"/>
  <c r="B295" i="3"/>
  <c r="D296" i="3"/>
  <c r="D295" i="10" s="1"/>
  <c r="L296" i="3"/>
  <c r="E296" i="3"/>
  <c r="M296" i="3"/>
  <c r="H296" i="3"/>
  <c r="C296" i="3"/>
  <c r="F296" i="3"/>
  <c r="G296" i="3"/>
  <c r="I296" i="3"/>
  <c r="E295" i="10" s="1"/>
  <c r="J296" i="3"/>
  <c r="K296" i="3"/>
  <c r="N296" i="3"/>
  <c r="D296" i="10"/>
  <c r="D280" i="10"/>
  <c r="D377" i="10"/>
  <c r="E329" i="10"/>
  <c r="J345" i="3"/>
  <c r="C345" i="3"/>
  <c r="K345" i="3"/>
  <c r="D345" i="3"/>
  <c r="L345" i="3"/>
  <c r="B344" i="3"/>
  <c r="E345" i="3"/>
  <c r="M345" i="3"/>
  <c r="F345" i="3"/>
  <c r="N345" i="3"/>
  <c r="G345" i="3"/>
  <c r="I345" i="3"/>
  <c r="H345" i="3"/>
  <c r="E264" i="3"/>
  <c r="M264" i="3"/>
  <c r="B263" i="3"/>
  <c r="F264" i="3"/>
  <c r="N264" i="3"/>
  <c r="G264" i="3"/>
  <c r="H264" i="3"/>
  <c r="I264" i="3"/>
  <c r="J264" i="3"/>
  <c r="D264" i="3"/>
  <c r="L264" i="3"/>
  <c r="C264" i="3"/>
  <c r="K264" i="3"/>
  <c r="E296" i="10"/>
  <c r="D394" i="3"/>
  <c r="L394" i="3"/>
  <c r="E394" i="3"/>
  <c r="M394" i="3"/>
  <c r="B393" i="3"/>
  <c r="F394" i="3"/>
  <c r="N394" i="3"/>
  <c r="G394" i="3"/>
  <c r="H394" i="3"/>
  <c r="I394" i="3"/>
  <c r="C394" i="3"/>
  <c r="K394" i="3"/>
  <c r="B409" i="3"/>
  <c r="J394" i="3"/>
  <c r="B294" i="10"/>
  <c r="C295" i="10"/>
  <c r="E248" i="10"/>
  <c r="D329" i="3"/>
  <c r="L329" i="3"/>
  <c r="E329" i="3"/>
  <c r="M329" i="3"/>
  <c r="F329" i="3"/>
  <c r="N329" i="3"/>
  <c r="G329" i="3"/>
  <c r="H329" i="3"/>
  <c r="I329" i="3"/>
  <c r="C329" i="3"/>
  <c r="K329" i="3"/>
  <c r="B328" i="3"/>
  <c r="J329" i="3"/>
  <c r="D313" i="10"/>
  <c r="D264" i="10"/>
  <c r="B360" i="3"/>
  <c r="H361" i="3"/>
  <c r="I361" i="3"/>
  <c r="J361" i="3"/>
  <c r="C361" i="3"/>
  <c r="K361" i="3"/>
  <c r="D361" i="3"/>
  <c r="L361" i="3"/>
  <c r="E361" i="3"/>
  <c r="M361" i="3"/>
  <c r="G361" i="3"/>
  <c r="F361" i="3"/>
  <c r="N361" i="3"/>
  <c r="D248" i="10"/>
  <c r="B311" i="10"/>
  <c r="C312" i="10"/>
  <c r="B408" i="10"/>
  <c r="C393" i="10"/>
  <c r="B392" i="10"/>
  <c r="B359" i="10"/>
  <c r="C360" i="10"/>
  <c r="F378" i="3"/>
  <c r="N378" i="3"/>
  <c r="G378" i="3"/>
  <c r="H378" i="3"/>
  <c r="I378" i="3"/>
  <c r="J378" i="3"/>
  <c r="B377" i="3"/>
  <c r="C378" i="3"/>
  <c r="K378" i="3"/>
  <c r="E378" i="3"/>
  <c r="M378" i="3"/>
  <c r="D378" i="3"/>
  <c r="L378" i="3"/>
  <c r="D329" i="10"/>
  <c r="D232" i="10"/>
  <c r="E361" i="10"/>
  <c r="D361" i="10"/>
  <c r="J313" i="3"/>
  <c r="C313" i="3"/>
  <c r="K313" i="3"/>
  <c r="F313" i="3"/>
  <c r="N313" i="3"/>
  <c r="D313" i="3"/>
  <c r="E313" i="3"/>
  <c r="G313" i="3"/>
  <c r="H313" i="3"/>
  <c r="I313" i="3"/>
  <c r="L313" i="3"/>
  <c r="B312" i="3"/>
  <c r="M313" i="3"/>
  <c r="C263" i="10"/>
  <c r="B262" i="10"/>
  <c r="C262" i="10" s="1"/>
  <c r="B278" i="10"/>
  <c r="C279" i="10"/>
  <c r="E360" i="10" l="1"/>
  <c r="B277" i="10"/>
  <c r="C277" i="10" s="1"/>
  <c r="C278" i="10"/>
  <c r="D312" i="10"/>
  <c r="J377" i="3"/>
  <c r="C377" i="3"/>
  <c r="K377" i="3"/>
  <c r="D377" i="3"/>
  <c r="L377" i="3"/>
  <c r="E377" i="3"/>
  <c r="M377" i="3"/>
  <c r="F377" i="3"/>
  <c r="N377" i="3"/>
  <c r="G377" i="3"/>
  <c r="I377" i="3"/>
  <c r="H377" i="3"/>
  <c r="B376" i="3"/>
  <c r="B358" i="10"/>
  <c r="C359" i="10"/>
  <c r="D263" i="10"/>
  <c r="B326" i="10"/>
  <c r="C327" i="10"/>
  <c r="C375" i="10"/>
  <c r="B374" i="10"/>
  <c r="E328" i="10"/>
  <c r="D328" i="10"/>
  <c r="E393" i="10"/>
  <c r="E263" i="10"/>
  <c r="E279" i="10"/>
  <c r="F344" i="3"/>
  <c r="N344" i="3"/>
  <c r="G344" i="3"/>
  <c r="H344" i="3"/>
  <c r="I344" i="3"/>
  <c r="B343" i="3"/>
  <c r="J344" i="3"/>
  <c r="C344" i="3"/>
  <c r="K344" i="3"/>
  <c r="E344" i="3"/>
  <c r="M344" i="3"/>
  <c r="D344" i="3"/>
  <c r="L344" i="3"/>
  <c r="F312" i="3"/>
  <c r="N312" i="3"/>
  <c r="G312" i="3"/>
  <c r="J312" i="3"/>
  <c r="B311" i="3"/>
  <c r="C312" i="3"/>
  <c r="D312" i="3"/>
  <c r="E312" i="3"/>
  <c r="H312" i="3"/>
  <c r="I312" i="3"/>
  <c r="K312" i="3"/>
  <c r="M312" i="3"/>
  <c r="L312" i="3"/>
  <c r="D376" i="10"/>
  <c r="B407" i="10"/>
  <c r="B423" i="10"/>
  <c r="C408" i="10"/>
  <c r="D360" i="3"/>
  <c r="L360" i="3"/>
  <c r="B359" i="3"/>
  <c r="E360" i="3"/>
  <c r="M360" i="3"/>
  <c r="F360" i="3"/>
  <c r="N360" i="3"/>
  <c r="G360" i="3"/>
  <c r="H360" i="3"/>
  <c r="I360" i="3"/>
  <c r="C360" i="3"/>
  <c r="K360" i="3"/>
  <c r="J360" i="3"/>
  <c r="D393" i="10"/>
  <c r="E344" i="10"/>
  <c r="D344" i="10"/>
  <c r="E247" i="10"/>
  <c r="H279" i="3"/>
  <c r="I279" i="3"/>
  <c r="J279" i="3"/>
  <c r="C279" i="3"/>
  <c r="K279" i="3"/>
  <c r="B278" i="3"/>
  <c r="F279" i="3"/>
  <c r="N279" i="3"/>
  <c r="D279" i="3"/>
  <c r="E279" i="3"/>
  <c r="G279" i="3"/>
  <c r="L279" i="3"/>
  <c r="M279" i="3"/>
  <c r="E376" i="10"/>
  <c r="C311" i="10"/>
  <c r="B310" i="10"/>
  <c r="D360" i="10"/>
  <c r="B293" i="10"/>
  <c r="C294" i="10"/>
  <c r="D279" i="10"/>
  <c r="E312" i="10"/>
  <c r="B391" i="10"/>
  <c r="C392" i="10"/>
  <c r="H328" i="3"/>
  <c r="I328" i="3"/>
  <c r="J328" i="3"/>
  <c r="C328" i="3"/>
  <c r="K328" i="3"/>
  <c r="D328" i="3"/>
  <c r="L328" i="3"/>
  <c r="E328" i="3"/>
  <c r="M328" i="3"/>
  <c r="B327" i="3"/>
  <c r="G328" i="3"/>
  <c r="F328" i="3"/>
  <c r="N328" i="3"/>
  <c r="B408" i="3"/>
  <c r="F409" i="3"/>
  <c r="N409" i="3"/>
  <c r="G409" i="3"/>
  <c r="H409" i="3"/>
  <c r="I409" i="3"/>
  <c r="J409" i="3"/>
  <c r="C409" i="3"/>
  <c r="K409" i="3"/>
  <c r="B424" i="3"/>
  <c r="E409" i="3"/>
  <c r="M409" i="3"/>
  <c r="D409" i="3"/>
  <c r="L409" i="3"/>
  <c r="H393" i="3"/>
  <c r="I393" i="3"/>
  <c r="J393" i="3"/>
  <c r="B392" i="3"/>
  <c r="C393" i="3"/>
  <c r="K393" i="3"/>
  <c r="D393" i="3"/>
  <c r="L393" i="3"/>
  <c r="E393" i="3"/>
  <c r="M393" i="3"/>
  <c r="G393" i="3"/>
  <c r="F393" i="3"/>
  <c r="N393" i="3"/>
  <c r="I263" i="3"/>
  <c r="J263" i="3"/>
  <c r="C263" i="3"/>
  <c r="K263" i="3"/>
  <c r="D263" i="3"/>
  <c r="D262" i="10" s="1"/>
  <c r="L263" i="3"/>
  <c r="E263" i="3"/>
  <c r="M263" i="3"/>
  <c r="F263" i="3"/>
  <c r="N263" i="3"/>
  <c r="H263" i="3"/>
  <c r="G263" i="3"/>
  <c r="H295" i="3"/>
  <c r="B294" i="3"/>
  <c r="I295" i="3"/>
  <c r="D295" i="3"/>
  <c r="L295" i="3"/>
  <c r="C295" i="3"/>
  <c r="E295" i="3"/>
  <c r="F295" i="3"/>
  <c r="G295" i="3"/>
  <c r="J295" i="3"/>
  <c r="K295" i="3"/>
  <c r="N295" i="3"/>
  <c r="M295" i="3"/>
  <c r="D247" i="10"/>
  <c r="B342" i="10"/>
  <c r="C343" i="10"/>
  <c r="D408" i="10" l="1"/>
  <c r="D327" i="10"/>
  <c r="D311" i="10"/>
  <c r="D343" i="10"/>
  <c r="B406" i="10"/>
  <c r="C407" i="10"/>
  <c r="E392" i="10"/>
  <c r="B373" i="10"/>
  <c r="C374" i="10"/>
  <c r="D375" i="10"/>
  <c r="J311" i="3"/>
  <c r="C311" i="3"/>
  <c r="K311" i="3"/>
  <c r="F311" i="3"/>
  <c r="N311" i="3"/>
  <c r="B310" i="3"/>
  <c r="D311" i="3"/>
  <c r="E311" i="3"/>
  <c r="G311" i="3"/>
  <c r="H311" i="3"/>
  <c r="I311" i="3"/>
  <c r="M311" i="3"/>
  <c r="L311" i="3"/>
  <c r="E375" i="10"/>
  <c r="B341" i="10"/>
  <c r="C342" i="10"/>
  <c r="E408" i="10"/>
  <c r="C293" i="10"/>
  <c r="B292" i="10"/>
  <c r="C292" i="10" s="1"/>
  <c r="E278" i="10"/>
  <c r="H359" i="3"/>
  <c r="I359" i="3"/>
  <c r="B358" i="3"/>
  <c r="J359" i="3"/>
  <c r="C359" i="3"/>
  <c r="K359" i="3"/>
  <c r="D359" i="3"/>
  <c r="L359" i="3"/>
  <c r="E359" i="3"/>
  <c r="M359" i="3"/>
  <c r="G359" i="3"/>
  <c r="F359" i="3"/>
  <c r="N359" i="3"/>
  <c r="D392" i="10"/>
  <c r="B326" i="3"/>
  <c r="D327" i="3"/>
  <c r="L327" i="3"/>
  <c r="E327" i="3"/>
  <c r="M327" i="3"/>
  <c r="F327" i="3"/>
  <c r="N327" i="3"/>
  <c r="G327" i="3"/>
  <c r="H327" i="3"/>
  <c r="I327" i="3"/>
  <c r="C327" i="3"/>
  <c r="K327" i="3"/>
  <c r="J327" i="3"/>
  <c r="E327" i="10"/>
  <c r="D278" i="10"/>
  <c r="E359" i="10"/>
  <c r="B325" i="10"/>
  <c r="C326" i="10"/>
  <c r="D294" i="3"/>
  <c r="L294" i="3"/>
  <c r="E294" i="3"/>
  <c r="M294" i="3"/>
  <c r="H294" i="3"/>
  <c r="B293" i="3"/>
  <c r="C294" i="3"/>
  <c r="F294" i="3"/>
  <c r="G294" i="3"/>
  <c r="I294" i="3"/>
  <c r="J294" i="3"/>
  <c r="N294" i="3"/>
  <c r="K294" i="3"/>
  <c r="E262" i="10"/>
  <c r="B309" i="10"/>
  <c r="C310" i="10"/>
  <c r="D359" i="10"/>
  <c r="E311" i="10"/>
  <c r="J343" i="3"/>
  <c r="C343" i="3"/>
  <c r="K343" i="3"/>
  <c r="D343" i="3"/>
  <c r="L343" i="3"/>
  <c r="E343" i="3"/>
  <c r="M343" i="3"/>
  <c r="F343" i="3"/>
  <c r="N343" i="3"/>
  <c r="B342" i="3"/>
  <c r="G343" i="3"/>
  <c r="I343" i="3"/>
  <c r="H343" i="3"/>
  <c r="J408" i="3"/>
  <c r="B407" i="3"/>
  <c r="C408" i="3"/>
  <c r="K408" i="3"/>
  <c r="D408" i="3"/>
  <c r="L408" i="3"/>
  <c r="E408" i="3"/>
  <c r="M408" i="3"/>
  <c r="F408" i="3"/>
  <c r="N408" i="3"/>
  <c r="G408" i="3"/>
  <c r="I408" i="3"/>
  <c r="H408" i="3"/>
  <c r="F376" i="3"/>
  <c r="N376" i="3"/>
  <c r="G376" i="3"/>
  <c r="H376" i="3"/>
  <c r="I376" i="3"/>
  <c r="J376" i="3"/>
  <c r="C376" i="3"/>
  <c r="K376" i="3"/>
  <c r="B375" i="3"/>
  <c r="E376" i="3"/>
  <c r="M376" i="3"/>
  <c r="D376" i="3"/>
  <c r="L376" i="3"/>
  <c r="D294" i="10"/>
  <c r="E294" i="10"/>
  <c r="D392" i="3"/>
  <c r="L392" i="3"/>
  <c r="E392" i="3"/>
  <c r="M392" i="3"/>
  <c r="F392" i="3"/>
  <c r="N392" i="3"/>
  <c r="G392" i="3"/>
  <c r="B391" i="3"/>
  <c r="H392" i="3"/>
  <c r="I392" i="3"/>
  <c r="C392" i="3"/>
  <c r="K392" i="3"/>
  <c r="J392" i="3"/>
  <c r="H424" i="3"/>
  <c r="I424" i="3"/>
  <c r="J424" i="3"/>
  <c r="C424" i="3"/>
  <c r="K424" i="3"/>
  <c r="B440" i="3"/>
  <c r="D424" i="3"/>
  <c r="L424" i="3"/>
  <c r="E424" i="3"/>
  <c r="M424" i="3"/>
  <c r="G424" i="3"/>
  <c r="F424" i="3"/>
  <c r="B423" i="3"/>
  <c r="N424" i="3"/>
  <c r="B390" i="10"/>
  <c r="C391" i="10"/>
  <c r="D278" i="3"/>
  <c r="L278" i="3"/>
  <c r="E278" i="3"/>
  <c r="M278" i="3"/>
  <c r="F278" i="3"/>
  <c r="N278" i="3"/>
  <c r="G278" i="3"/>
  <c r="J278" i="3"/>
  <c r="C278" i="3"/>
  <c r="H278" i="3"/>
  <c r="K278" i="3"/>
  <c r="I278" i="3"/>
  <c r="C423" i="10"/>
  <c r="B422" i="10"/>
  <c r="B438" i="10"/>
  <c r="E343" i="10"/>
  <c r="C358" i="10"/>
  <c r="B357" i="10"/>
  <c r="D326" i="10" l="1"/>
  <c r="E391" i="10"/>
  <c r="E277" i="10"/>
  <c r="D374" i="10"/>
  <c r="B421" i="10"/>
  <c r="C422" i="10"/>
  <c r="J440" i="3"/>
  <c r="C440" i="3"/>
  <c r="K440" i="3"/>
  <c r="B455" i="3"/>
  <c r="D440" i="3"/>
  <c r="L440" i="3"/>
  <c r="E440" i="3"/>
  <c r="M440" i="3"/>
  <c r="B439" i="3"/>
  <c r="F440" i="3"/>
  <c r="N440" i="3"/>
  <c r="G440" i="3"/>
  <c r="I440" i="3"/>
  <c r="H440" i="3"/>
  <c r="E342" i="10"/>
  <c r="D342" i="10"/>
  <c r="H293" i="3"/>
  <c r="I293" i="3"/>
  <c r="D293" i="3"/>
  <c r="L293" i="3"/>
  <c r="N293" i="3"/>
  <c r="C293" i="3"/>
  <c r="E293" i="3"/>
  <c r="F293" i="3"/>
  <c r="G293" i="3"/>
  <c r="J293" i="3"/>
  <c r="M293" i="3"/>
  <c r="K293" i="3"/>
  <c r="D391" i="10"/>
  <c r="D407" i="10"/>
  <c r="F342" i="3"/>
  <c r="N342" i="3"/>
  <c r="G342" i="3"/>
  <c r="H342" i="3"/>
  <c r="I342" i="3"/>
  <c r="J342" i="3"/>
  <c r="C342" i="3"/>
  <c r="K342" i="3"/>
  <c r="E342" i="3"/>
  <c r="M342" i="3"/>
  <c r="D342" i="3"/>
  <c r="L342" i="3"/>
  <c r="B341" i="3"/>
  <c r="H391" i="3"/>
  <c r="I391" i="3"/>
  <c r="J391" i="3"/>
  <c r="C391" i="3"/>
  <c r="K391" i="3"/>
  <c r="D391" i="3"/>
  <c r="L391" i="3"/>
  <c r="B390" i="3"/>
  <c r="E391" i="3"/>
  <c r="M391" i="3"/>
  <c r="G391" i="3"/>
  <c r="F391" i="3"/>
  <c r="N391" i="3"/>
  <c r="E407" i="10"/>
  <c r="D358" i="3"/>
  <c r="L358" i="3"/>
  <c r="E358" i="3"/>
  <c r="M358" i="3"/>
  <c r="F358" i="3"/>
  <c r="N358" i="3"/>
  <c r="B357" i="3"/>
  <c r="G358" i="3"/>
  <c r="H358" i="3"/>
  <c r="I358" i="3"/>
  <c r="C358" i="3"/>
  <c r="K358" i="3"/>
  <c r="J358" i="3"/>
  <c r="B340" i="10"/>
  <c r="C341" i="10"/>
  <c r="D310" i="10"/>
  <c r="E423" i="10"/>
  <c r="E293" i="10"/>
  <c r="E358" i="10"/>
  <c r="B309" i="3"/>
  <c r="F310" i="3"/>
  <c r="N310" i="3"/>
  <c r="G310" i="3"/>
  <c r="J310" i="3"/>
  <c r="M310" i="3"/>
  <c r="C310" i="3"/>
  <c r="D310" i="3"/>
  <c r="E310" i="3"/>
  <c r="H310" i="3"/>
  <c r="I310" i="3"/>
  <c r="L310" i="3"/>
  <c r="K310" i="3"/>
  <c r="C373" i="10"/>
  <c r="B372" i="10"/>
  <c r="D423" i="3"/>
  <c r="L423" i="3"/>
  <c r="E423" i="3"/>
  <c r="M423" i="3"/>
  <c r="F423" i="3"/>
  <c r="N423" i="3"/>
  <c r="G423" i="3"/>
  <c r="H423" i="3"/>
  <c r="I423" i="3"/>
  <c r="B422" i="3"/>
  <c r="C423" i="3"/>
  <c r="K423" i="3"/>
  <c r="J423" i="3"/>
  <c r="B356" i="10"/>
  <c r="C357" i="10"/>
  <c r="D277" i="10"/>
  <c r="E374" i="10"/>
  <c r="F407" i="3"/>
  <c r="N407" i="3"/>
  <c r="G407" i="3"/>
  <c r="B406" i="3"/>
  <c r="H407" i="3"/>
  <c r="I407" i="3"/>
  <c r="J407" i="3"/>
  <c r="C407" i="3"/>
  <c r="K407" i="3"/>
  <c r="E407" i="3"/>
  <c r="M407" i="3"/>
  <c r="D407" i="3"/>
  <c r="L407" i="3"/>
  <c r="D293" i="10"/>
  <c r="E326" i="10"/>
  <c r="B374" i="3"/>
  <c r="J375" i="3"/>
  <c r="C375" i="3"/>
  <c r="K375" i="3"/>
  <c r="D375" i="3"/>
  <c r="L375" i="3"/>
  <c r="E375" i="3"/>
  <c r="M375" i="3"/>
  <c r="F375" i="3"/>
  <c r="N375" i="3"/>
  <c r="G375" i="3"/>
  <c r="I375" i="3"/>
  <c r="H375" i="3"/>
  <c r="B453" i="10"/>
  <c r="C438" i="10"/>
  <c r="B437" i="10"/>
  <c r="B389" i="10"/>
  <c r="C390" i="10"/>
  <c r="D423" i="10"/>
  <c r="C309" i="10"/>
  <c r="B308" i="10"/>
  <c r="C308" i="10" s="1"/>
  <c r="B324" i="10"/>
  <c r="C325" i="10"/>
  <c r="H326" i="3"/>
  <c r="B325" i="3"/>
  <c r="I326" i="3"/>
  <c r="J326" i="3"/>
  <c r="C326" i="3"/>
  <c r="K326" i="3"/>
  <c r="D326" i="3"/>
  <c r="L326" i="3"/>
  <c r="E326" i="3"/>
  <c r="M326" i="3"/>
  <c r="G326" i="3"/>
  <c r="F326" i="3"/>
  <c r="N326" i="3"/>
  <c r="D358" i="10"/>
  <c r="E310" i="10"/>
  <c r="B405" i="10"/>
  <c r="C406" i="10"/>
  <c r="E422" i="10" l="1"/>
  <c r="D422" i="10"/>
  <c r="D309" i="10"/>
  <c r="E357" i="10"/>
  <c r="D292" i="10"/>
  <c r="E309" i="10"/>
  <c r="E325" i="10"/>
  <c r="B421" i="3"/>
  <c r="H422" i="3"/>
  <c r="I422" i="3"/>
  <c r="J422" i="3"/>
  <c r="C422" i="3"/>
  <c r="K422" i="3"/>
  <c r="D422" i="3"/>
  <c r="L422" i="3"/>
  <c r="E422" i="3"/>
  <c r="M422" i="3"/>
  <c r="G422" i="3"/>
  <c r="N422" i="3"/>
  <c r="F422" i="3"/>
  <c r="J309" i="3"/>
  <c r="C309" i="3"/>
  <c r="K309" i="3"/>
  <c r="F309" i="3"/>
  <c r="N309" i="3"/>
  <c r="M309" i="3"/>
  <c r="D309" i="3"/>
  <c r="E309" i="3"/>
  <c r="G309" i="3"/>
  <c r="H309" i="3"/>
  <c r="L309" i="3"/>
  <c r="I309" i="3"/>
  <c r="E390" i="10"/>
  <c r="E438" i="10"/>
  <c r="D438" i="10"/>
  <c r="B371" i="10"/>
  <c r="C372" i="10"/>
  <c r="D390" i="3"/>
  <c r="L390" i="3"/>
  <c r="E390" i="3"/>
  <c r="M390" i="3"/>
  <c r="F390" i="3"/>
  <c r="N390" i="3"/>
  <c r="G390" i="3"/>
  <c r="H390" i="3"/>
  <c r="I390" i="3"/>
  <c r="C390" i="3"/>
  <c r="K390" i="3"/>
  <c r="B389" i="3"/>
  <c r="J390" i="3"/>
  <c r="J341" i="3"/>
  <c r="C341" i="3"/>
  <c r="K341" i="3"/>
  <c r="D341" i="3"/>
  <c r="L341" i="3"/>
  <c r="E341" i="3"/>
  <c r="M341" i="3"/>
  <c r="F341" i="3"/>
  <c r="N341" i="3"/>
  <c r="G341" i="3"/>
  <c r="B340" i="3"/>
  <c r="I341" i="3"/>
  <c r="H341" i="3"/>
  <c r="E341" i="10"/>
  <c r="E406" i="10"/>
  <c r="D357" i="10"/>
  <c r="E292" i="10"/>
  <c r="D325" i="3"/>
  <c r="L325" i="3"/>
  <c r="E325" i="3"/>
  <c r="M325" i="3"/>
  <c r="B324" i="3"/>
  <c r="F325" i="3"/>
  <c r="N325" i="3"/>
  <c r="G325" i="3"/>
  <c r="H325" i="3"/>
  <c r="I325" i="3"/>
  <c r="C325" i="3"/>
  <c r="K325" i="3"/>
  <c r="J325" i="3"/>
  <c r="B388" i="10"/>
  <c r="C389" i="10"/>
  <c r="D325" i="10"/>
  <c r="B323" i="10"/>
  <c r="C323" i="10" s="1"/>
  <c r="C324" i="10"/>
  <c r="B452" i="10"/>
  <c r="B469" i="10"/>
  <c r="C453" i="10"/>
  <c r="C356" i="10"/>
  <c r="B355" i="10"/>
  <c r="D390" i="10"/>
  <c r="D341" i="10"/>
  <c r="F439" i="3"/>
  <c r="N439" i="3"/>
  <c r="G439" i="3"/>
  <c r="H439" i="3"/>
  <c r="I439" i="3"/>
  <c r="J439" i="3"/>
  <c r="B438" i="3"/>
  <c r="C439" i="3"/>
  <c r="K439" i="3"/>
  <c r="E439" i="3"/>
  <c r="M439" i="3"/>
  <c r="D439" i="3"/>
  <c r="L439" i="3"/>
  <c r="F374" i="3"/>
  <c r="N374" i="3"/>
  <c r="B373" i="3"/>
  <c r="G374" i="3"/>
  <c r="H374" i="3"/>
  <c r="I374" i="3"/>
  <c r="J374" i="3"/>
  <c r="C374" i="3"/>
  <c r="K374" i="3"/>
  <c r="E374" i="3"/>
  <c r="M374" i="3"/>
  <c r="D374" i="3"/>
  <c r="L374" i="3"/>
  <c r="D455" i="3"/>
  <c r="L455" i="3"/>
  <c r="E455" i="3"/>
  <c r="M455" i="3"/>
  <c r="B454" i="3"/>
  <c r="F455" i="3"/>
  <c r="N455" i="3"/>
  <c r="G455" i="3"/>
  <c r="H455" i="3"/>
  <c r="I455" i="3"/>
  <c r="C455" i="3"/>
  <c r="K455" i="3"/>
  <c r="B470" i="3"/>
  <c r="J455" i="3"/>
  <c r="B436" i="10"/>
  <c r="C437" i="10"/>
  <c r="B404" i="10"/>
  <c r="C405" i="10"/>
  <c r="D373" i="10"/>
  <c r="D406" i="10"/>
  <c r="J406" i="3"/>
  <c r="C406" i="3"/>
  <c r="K406" i="3"/>
  <c r="D406" i="3"/>
  <c r="L406" i="3"/>
  <c r="B405" i="3"/>
  <c r="E406" i="3"/>
  <c r="M406" i="3"/>
  <c r="F406" i="3"/>
  <c r="N406" i="3"/>
  <c r="G406" i="3"/>
  <c r="I406" i="3"/>
  <c r="H406" i="3"/>
  <c r="H357" i="3"/>
  <c r="I357" i="3"/>
  <c r="J357" i="3"/>
  <c r="C357" i="3"/>
  <c r="K357" i="3"/>
  <c r="B356" i="3"/>
  <c r="D357" i="3"/>
  <c r="L357" i="3"/>
  <c r="E357" i="3"/>
  <c r="M357" i="3"/>
  <c r="G357" i="3"/>
  <c r="F357" i="3"/>
  <c r="N357" i="3"/>
  <c r="E373" i="10"/>
  <c r="B339" i="10"/>
  <c r="C340" i="10"/>
  <c r="C421" i="10"/>
  <c r="B420" i="10"/>
  <c r="D356" i="10" l="1"/>
  <c r="D389" i="10"/>
  <c r="D405" i="10"/>
  <c r="D340" i="10"/>
  <c r="D421" i="10"/>
  <c r="E340" i="10"/>
  <c r="E389" i="10"/>
  <c r="C339" i="10"/>
  <c r="B338" i="10"/>
  <c r="C338" i="10" s="1"/>
  <c r="D356" i="3"/>
  <c r="L356" i="3"/>
  <c r="E356" i="3"/>
  <c r="M356" i="3"/>
  <c r="F356" i="3"/>
  <c r="N356" i="3"/>
  <c r="G356" i="3"/>
  <c r="H356" i="3"/>
  <c r="B355" i="3"/>
  <c r="I356" i="3"/>
  <c r="C356" i="3"/>
  <c r="K356" i="3"/>
  <c r="J356" i="3"/>
  <c r="B435" i="10"/>
  <c r="C436" i="10"/>
  <c r="D372" i="10"/>
  <c r="E324" i="10"/>
  <c r="B339" i="3"/>
  <c r="F340" i="3"/>
  <c r="N340" i="3"/>
  <c r="G340" i="3"/>
  <c r="H340" i="3"/>
  <c r="I340" i="3"/>
  <c r="J340" i="3"/>
  <c r="C340" i="3"/>
  <c r="K340" i="3"/>
  <c r="E340" i="3"/>
  <c r="M340" i="3"/>
  <c r="D340" i="3"/>
  <c r="L340" i="3"/>
  <c r="J373" i="3"/>
  <c r="C373" i="3"/>
  <c r="K373" i="3"/>
  <c r="B372" i="3"/>
  <c r="D373" i="3"/>
  <c r="L373" i="3"/>
  <c r="E373" i="3"/>
  <c r="M373" i="3"/>
  <c r="F373" i="3"/>
  <c r="N373" i="3"/>
  <c r="G373" i="3"/>
  <c r="I373" i="3"/>
  <c r="H373" i="3"/>
  <c r="D324" i="10"/>
  <c r="B370" i="10"/>
  <c r="C371" i="10"/>
  <c r="D308" i="10"/>
  <c r="B451" i="10"/>
  <c r="C452" i="10"/>
  <c r="B469" i="3"/>
  <c r="F470" i="3"/>
  <c r="N470" i="3"/>
  <c r="G470" i="3"/>
  <c r="H470" i="3"/>
  <c r="I470" i="3"/>
  <c r="J470" i="3"/>
  <c r="C470" i="3"/>
  <c r="K470" i="3"/>
  <c r="B485" i="3"/>
  <c r="E470" i="3"/>
  <c r="M470" i="3"/>
  <c r="L470" i="3"/>
  <c r="D470" i="3"/>
  <c r="H454" i="3"/>
  <c r="I454" i="3"/>
  <c r="J454" i="3"/>
  <c r="B453" i="3"/>
  <c r="C454" i="3"/>
  <c r="K454" i="3"/>
  <c r="D454" i="3"/>
  <c r="L454" i="3"/>
  <c r="E454" i="3"/>
  <c r="M454" i="3"/>
  <c r="G454" i="3"/>
  <c r="F454" i="3"/>
  <c r="N454" i="3"/>
  <c r="B354" i="10"/>
  <c r="C355" i="10"/>
  <c r="E421" i="10"/>
  <c r="E356" i="10"/>
  <c r="E437" i="10"/>
  <c r="B387" i="10"/>
  <c r="C388" i="10"/>
  <c r="H389" i="3"/>
  <c r="I389" i="3"/>
  <c r="J389" i="3"/>
  <c r="C389" i="3"/>
  <c r="K389" i="3"/>
  <c r="D389" i="3"/>
  <c r="L389" i="3"/>
  <c r="E389" i="3"/>
  <c r="M389" i="3"/>
  <c r="B388" i="3"/>
  <c r="G389" i="3"/>
  <c r="N389" i="3"/>
  <c r="F389" i="3"/>
  <c r="J438" i="3"/>
  <c r="C438" i="3"/>
  <c r="K438" i="3"/>
  <c r="D438" i="3"/>
  <c r="L438" i="3"/>
  <c r="E438" i="3"/>
  <c r="M438" i="3"/>
  <c r="F438" i="3"/>
  <c r="N438" i="3"/>
  <c r="G438" i="3"/>
  <c r="I438" i="3"/>
  <c r="H438" i="3"/>
  <c r="B437" i="3"/>
  <c r="B419" i="10"/>
  <c r="C420" i="10"/>
  <c r="F405" i="3"/>
  <c r="N405" i="3"/>
  <c r="G405" i="3"/>
  <c r="H405" i="3"/>
  <c r="I405" i="3"/>
  <c r="B404" i="3"/>
  <c r="J405" i="3"/>
  <c r="C405" i="3"/>
  <c r="K405" i="3"/>
  <c r="E405" i="3"/>
  <c r="M405" i="3"/>
  <c r="D405" i="3"/>
  <c r="L405" i="3"/>
  <c r="E453" i="10"/>
  <c r="D437" i="10"/>
  <c r="H324" i="3"/>
  <c r="I324" i="3"/>
  <c r="J324" i="3"/>
  <c r="C324" i="3"/>
  <c r="K324" i="3"/>
  <c r="D324" i="3"/>
  <c r="L324" i="3"/>
  <c r="E324" i="3"/>
  <c r="M324" i="3"/>
  <c r="G324" i="3"/>
  <c r="F324" i="3"/>
  <c r="N324" i="3"/>
  <c r="E308" i="10"/>
  <c r="D421" i="3"/>
  <c r="L421" i="3"/>
  <c r="B420" i="3"/>
  <c r="E421" i="3"/>
  <c r="M421" i="3"/>
  <c r="F421" i="3"/>
  <c r="N421" i="3"/>
  <c r="G421" i="3"/>
  <c r="H421" i="3"/>
  <c r="I421" i="3"/>
  <c r="C421" i="3"/>
  <c r="K421" i="3"/>
  <c r="J421" i="3"/>
  <c r="E405" i="10"/>
  <c r="C404" i="10"/>
  <c r="B403" i="10"/>
  <c r="D453" i="10"/>
  <c r="E372" i="10"/>
  <c r="C469" i="10"/>
  <c r="B468" i="10"/>
  <c r="B484" i="10"/>
  <c r="D452" i="10" l="1"/>
  <c r="F437" i="3"/>
  <c r="N437" i="3"/>
  <c r="G437" i="3"/>
  <c r="H437" i="3"/>
  <c r="I437" i="3"/>
  <c r="J437" i="3"/>
  <c r="C437" i="3"/>
  <c r="K437" i="3"/>
  <c r="B436" i="3"/>
  <c r="E437" i="3"/>
  <c r="M437" i="3"/>
  <c r="L437" i="3"/>
  <c r="D437" i="3"/>
  <c r="E388" i="10"/>
  <c r="D339" i="10"/>
  <c r="E404" i="10"/>
  <c r="D436" i="10"/>
  <c r="B418" i="10"/>
  <c r="C419" i="10"/>
  <c r="B434" i="10"/>
  <c r="C435" i="10"/>
  <c r="J404" i="3"/>
  <c r="C404" i="3"/>
  <c r="K404" i="3"/>
  <c r="D404" i="3"/>
  <c r="L404" i="3"/>
  <c r="E404" i="3"/>
  <c r="M404" i="3"/>
  <c r="F404" i="3"/>
  <c r="N404" i="3"/>
  <c r="B403" i="3"/>
  <c r="G404" i="3"/>
  <c r="I404" i="3"/>
  <c r="H404" i="3"/>
  <c r="D323" i="10"/>
  <c r="B402" i="10"/>
  <c r="C403" i="10"/>
  <c r="D404" i="10"/>
  <c r="E436" i="10"/>
  <c r="D453" i="3"/>
  <c r="L453" i="3"/>
  <c r="E453" i="3"/>
  <c r="M453" i="3"/>
  <c r="F453" i="3"/>
  <c r="N453" i="3"/>
  <c r="G453" i="3"/>
  <c r="B452" i="3"/>
  <c r="H453" i="3"/>
  <c r="I453" i="3"/>
  <c r="C453" i="3"/>
  <c r="K453" i="3"/>
  <c r="J453" i="3"/>
  <c r="H485" i="3"/>
  <c r="I485" i="3"/>
  <c r="J485" i="3"/>
  <c r="C485" i="3"/>
  <c r="K485" i="3"/>
  <c r="B501" i="3"/>
  <c r="D485" i="3"/>
  <c r="L485" i="3"/>
  <c r="E485" i="3"/>
  <c r="M485" i="3"/>
  <c r="G485" i="3"/>
  <c r="F485" i="3"/>
  <c r="B484" i="3"/>
  <c r="N485" i="3"/>
  <c r="D371" i="10"/>
  <c r="B467" i="10"/>
  <c r="C468" i="10"/>
  <c r="C387" i="10"/>
  <c r="B386" i="10"/>
  <c r="J469" i="3"/>
  <c r="B468" i="3"/>
  <c r="C469" i="3"/>
  <c r="K469" i="3"/>
  <c r="D469" i="3"/>
  <c r="L469" i="3"/>
  <c r="E469" i="3"/>
  <c r="M469" i="3"/>
  <c r="F469" i="3"/>
  <c r="N469" i="3"/>
  <c r="G469" i="3"/>
  <c r="I469" i="3"/>
  <c r="H469" i="3"/>
  <c r="E371" i="10"/>
  <c r="F372" i="3"/>
  <c r="N372" i="3"/>
  <c r="G372" i="3"/>
  <c r="H372" i="3"/>
  <c r="B371" i="3"/>
  <c r="I372" i="3"/>
  <c r="J372" i="3"/>
  <c r="C372" i="3"/>
  <c r="K372" i="3"/>
  <c r="E372" i="3"/>
  <c r="M372" i="3"/>
  <c r="D372" i="3"/>
  <c r="L372" i="3"/>
  <c r="J339" i="3"/>
  <c r="C339" i="3"/>
  <c r="K339" i="3"/>
  <c r="D339" i="3"/>
  <c r="L339" i="3"/>
  <c r="E339" i="3"/>
  <c r="M339" i="3"/>
  <c r="F339" i="3"/>
  <c r="N339" i="3"/>
  <c r="G339" i="3"/>
  <c r="I339" i="3"/>
  <c r="H339" i="3"/>
  <c r="E355" i="10"/>
  <c r="E420" i="10"/>
  <c r="B387" i="3"/>
  <c r="D388" i="3"/>
  <c r="L388" i="3"/>
  <c r="E388" i="3"/>
  <c r="M388" i="3"/>
  <c r="F388" i="3"/>
  <c r="N388" i="3"/>
  <c r="G388" i="3"/>
  <c r="H388" i="3"/>
  <c r="I388" i="3"/>
  <c r="C388" i="3"/>
  <c r="K388" i="3"/>
  <c r="J388" i="3"/>
  <c r="B353" i="10"/>
  <c r="C353" i="10" s="1"/>
  <c r="C354" i="10"/>
  <c r="B369" i="10"/>
  <c r="C370" i="10"/>
  <c r="D388" i="10"/>
  <c r="E452" i="10"/>
  <c r="H355" i="3"/>
  <c r="I355" i="3"/>
  <c r="J355" i="3"/>
  <c r="C355" i="3"/>
  <c r="K355" i="3"/>
  <c r="D355" i="3"/>
  <c r="L355" i="3"/>
  <c r="E355" i="3"/>
  <c r="M355" i="3"/>
  <c r="G355" i="3"/>
  <c r="N355" i="3"/>
  <c r="B354" i="3"/>
  <c r="F355" i="3"/>
  <c r="D355" i="10"/>
  <c r="H420" i="3"/>
  <c r="I420" i="3"/>
  <c r="B419" i="3"/>
  <c r="J420" i="3"/>
  <c r="C420" i="3"/>
  <c r="K420" i="3"/>
  <c r="D420" i="3"/>
  <c r="L420" i="3"/>
  <c r="E420" i="3"/>
  <c r="M420" i="3"/>
  <c r="G420" i="3"/>
  <c r="F420" i="3"/>
  <c r="N420" i="3"/>
  <c r="D420" i="10"/>
  <c r="B483" i="10"/>
  <c r="B499" i="10"/>
  <c r="C484" i="10"/>
  <c r="E323" i="10"/>
  <c r="C451" i="10"/>
  <c r="B450" i="10"/>
  <c r="D469" i="10"/>
  <c r="E469" i="10"/>
  <c r="E339" i="10"/>
  <c r="D435" i="10" l="1"/>
  <c r="D419" i="10"/>
  <c r="B368" i="10"/>
  <c r="C368" i="10" s="1"/>
  <c r="C369" i="10"/>
  <c r="D451" i="10"/>
  <c r="B449" i="10"/>
  <c r="C450" i="10"/>
  <c r="B482" i="10"/>
  <c r="C483" i="10"/>
  <c r="D354" i="3"/>
  <c r="L354" i="3"/>
  <c r="E354" i="3"/>
  <c r="M354" i="3"/>
  <c r="F354" i="3"/>
  <c r="N354" i="3"/>
  <c r="G354" i="3"/>
  <c r="H354" i="3"/>
  <c r="I354" i="3"/>
  <c r="C354" i="3"/>
  <c r="K354" i="3"/>
  <c r="J354" i="3"/>
  <c r="B385" i="10"/>
  <c r="C386" i="10"/>
  <c r="H452" i="3"/>
  <c r="I452" i="3"/>
  <c r="J452" i="3"/>
  <c r="C452" i="3"/>
  <c r="K452" i="3"/>
  <c r="D452" i="3"/>
  <c r="L452" i="3"/>
  <c r="B451" i="3"/>
  <c r="E452" i="3"/>
  <c r="M452" i="3"/>
  <c r="G452" i="3"/>
  <c r="F452" i="3"/>
  <c r="N452" i="3"/>
  <c r="F403" i="3"/>
  <c r="N403" i="3"/>
  <c r="G403" i="3"/>
  <c r="H403" i="3"/>
  <c r="I403" i="3"/>
  <c r="J403" i="3"/>
  <c r="C403" i="3"/>
  <c r="K403" i="3"/>
  <c r="E403" i="3"/>
  <c r="M403" i="3"/>
  <c r="L403" i="3"/>
  <c r="B402" i="3"/>
  <c r="D403" i="3"/>
  <c r="D338" i="10"/>
  <c r="E484" i="10"/>
  <c r="E354" i="10"/>
  <c r="E338" i="10"/>
  <c r="E435" i="10"/>
  <c r="D419" i="3"/>
  <c r="L419" i="3"/>
  <c r="E419" i="3"/>
  <c r="M419" i="3"/>
  <c r="F419" i="3"/>
  <c r="N419" i="3"/>
  <c r="B418" i="3"/>
  <c r="G419" i="3"/>
  <c r="H419" i="3"/>
  <c r="I419" i="3"/>
  <c r="C419" i="3"/>
  <c r="K419" i="3"/>
  <c r="J419" i="3"/>
  <c r="D468" i="10"/>
  <c r="C467" i="10"/>
  <c r="B466" i="10"/>
  <c r="C402" i="10"/>
  <c r="B401" i="10"/>
  <c r="B433" i="10"/>
  <c r="C434" i="10"/>
  <c r="E419" i="10"/>
  <c r="E370" i="10"/>
  <c r="E468" i="10"/>
  <c r="D484" i="10"/>
  <c r="E387" i="10"/>
  <c r="D387" i="10"/>
  <c r="J371" i="3"/>
  <c r="C371" i="3"/>
  <c r="K371" i="3"/>
  <c r="D371" i="3"/>
  <c r="L371" i="3"/>
  <c r="E371" i="3"/>
  <c r="M371" i="3"/>
  <c r="B370" i="3"/>
  <c r="F371" i="3"/>
  <c r="N371" i="3"/>
  <c r="G371" i="3"/>
  <c r="I371" i="3"/>
  <c r="H371" i="3"/>
  <c r="J501" i="3"/>
  <c r="C501" i="3"/>
  <c r="K501" i="3"/>
  <c r="B516" i="3"/>
  <c r="D501" i="3"/>
  <c r="L501" i="3"/>
  <c r="E501" i="3"/>
  <c r="M501" i="3"/>
  <c r="B500" i="3"/>
  <c r="G501" i="3"/>
  <c r="I501" i="3"/>
  <c r="F501" i="3"/>
  <c r="H501" i="3"/>
  <c r="N501" i="3"/>
  <c r="B417" i="10"/>
  <c r="C418" i="10"/>
  <c r="B498" i="10"/>
  <c r="B514" i="10"/>
  <c r="C499" i="10"/>
  <c r="D354" i="10"/>
  <c r="H387" i="3"/>
  <c r="B386" i="3"/>
  <c r="I387" i="3"/>
  <c r="J387" i="3"/>
  <c r="C387" i="3"/>
  <c r="K387" i="3"/>
  <c r="D387" i="3"/>
  <c r="L387" i="3"/>
  <c r="E387" i="3"/>
  <c r="M387" i="3"/>
  <c r="G387" i="3"/>
  <c r="F387" i="3"/>
  <c r="N387" i="3"/>
  <c r="D370" i="10"/>
  <c r="F468" i="3"/>
  <c r="N468" i="3"/>
  <c r="G468" i="3"/>
  <c r="B467" i="3"/>
  <c r="H468" i="3"/>
  <c r="I468" i="3"/>
  <c r="J468" i="3"/>
  <c r="C468" i="3"/>
  <c r="K468" i="3"/>
  <c r="E468" i="3"/>
  <c r="M468" i="3"/>
  <c r="D468" i="3"/>
  <c r="L468" i="3"/>
  <c r="D484" i="3"/>
  <c r="L484" i="3"/>
  <c r="E484" i="3"/>
  <c r="M484" i="3"/>
  <c r="F484" i="3"/>
  <c r="N484" i="3"/>
  <c r="G484" i="3"/>
  <c r="H484" i="3"/>
  <c r="I484" i="3"/>
  <c r="B483" i="3"/>
  <c r="C484" i="3"/>
  <c r="K484" i="3"/>
  <c r="J484" i="3"/>
  <c r="E451" i="10"/>
  <c r="E403" i="10"/>
  <c r="D403" i="10"/>
  <c r="B435" i="3"/>
  <c r="J436" i="3"/>
  <c r="C436" i="3"/>
  <c r="K436" i="3"/>
  <c r="D436" i="3"/>
  <c r="L436" i="3"/>
  <c r="E436" i="3"/>
  <c r="M436" i="3"/>
  <c r="F436" i="3"/>
  <c r="N436" i="3"/>
  <c r="G436" i="3"/>
  <c r="I436" i="3"/>
  <c r="H436" i="3"/>
  <c r="D402" i="10" l="1"/>
  <c r="D434" i="10"/>
  <c r="D499" i="10"/>
  <c r="D353" i="10"/>
  <c r="E353" i="10"/>
  <c r="D516" i="3"/>
  <c r="L516" i="3"/>
  <c r="E516" i="3"/>
  <c r="M516" i="3"/>
  <c r="B515" i="3"/>
  <c r="G516" i="3"/>
  <c r="I516" i="3"/>
  <c r="C516" i="3"/>
  <c r="K516" i="3"/>
  <c r="B531" i="3"/>
  <c r="N516" i="3"/>
  <c r="F516" i="3"/>
  <c r="J516" i="3"/>
  <c r="H516" i="3"/>
  <c r="B432" i="10"/>
  <c r="C433" i="10"/>
  <c r="E402" i="10"/>
  <c r="E450" i="10"/>
  <c r="D386" i="10"/>
  <c r="E499" i="10"/>
  <c r="F370" i="3"/>
  <c r="N370" i="3"/>
  <c r="G370" i="3"/>
  <c r="H370" i="3"/>
  <c r="I370" i="3"/>
  <c r="J370" i="3"/>
  <c r="C370" i="3"/>
  <c r="K370" i="3"/>
  <c r="E370" i="3"/>
  <c r="M370" i="3"/>
  <c r="L370" i="3"/>
  <c r="D370" i="3"/>
  <c r="B400" i="10"/>
  <c r="C401" i="10"/>
  <c r="E418" i="10"/>
  <c r="J402" i="3"/>
  <c r="C402" i="3"/>
  <c r="K402" i="3"/>
  <c r="D402" i="3"/>
  <c r="L402" i="3"/>
  <c r="E402" i="3"/>
  <c r="M402" i="3"/>
  <c r="F402" i="3"/>
  <c r="N402" i="3"/>
  <c r="G402" i="3"/>
  <c r="B401" i="3"/>
  <c r="I402" i="3"/>
  <c r="H402" i="3"/>
  <c r="B481" i="10"/>
  <c r="C482" i="10"/>
  <c r="E434" i="10"/>
  <c r="B529" i="10"/>
  <c r="C514" i="10"/>
  <c r="B513" i="10"/>
  <c r="D418" i="10"/>
  <c r="D451" i="3"/>
  <c r="L451" i="3"/>
  <c r="E451" i="3"/>
  <c r="M451" i="3"/>
  <c r="F451" i="3"/>
  <c r="N451" i="3"/>
  <c r="G451" i="3"/>
  <c r="H451" i="3"/>
  <c r="I451" i="3"/>
  <c r="C451" i="3"/>
  <c r="K451" i="3"/>
  <c r="J451" i="3"/>
  <c r="B450" i="3"/>
  <c r="C449" i="10"/>
  <c r="B448" i="10"/>
  <c r="F500" i="3"/>
  <c r="N500" i="3"/>
  <c r="G500" i="3"/>
  <c r="H500" i="3"/>
  <c r="I500" i="3"/>
  <c r="B499" i="3"/>
  <c r="C500" i="3"/>
  <c r="K500" i="3"/>
  <c r="E500" i="3"/>
  <c r="M500" i="3"/>
  <c r="L500" i="3"/>
  <c r="J500" i="3"/>
  <c r="D500" i="3"/>
  <c r="E483" i="10"/>
  <c r="D483" i="10"/>
  <c r="E467" i="10"/>
  <c r="H418" i="3"/>
  <c r="I418" i="3"/>
  <c r="J418" i="3"/>
  <c r="C418" i="3"/>
  <c r="K418" i="3"/>
  <c r="B417" i="3"/>
  <c r="D418" i="3"/>
  <c r="L418" i="3"/>
  <c r="E418" i="3"/>
  <c r="M418" i="3"/>
  <c r="G418" i="3"/>
  <c r="F418" i="3"/>
  <c r="N418" i="3"/>
  <c r="D450" i="10"/>
  <c r="B482" i="3"/>
  <c r="H483" i="3"/>
  <c r="I483" i="3"/>
  <c r="J483" i="3"/>
  <c r="C483" i="3"/>
  <c r="K483" i="3"/>
  <c r="D483" i="3"/>
  <c r="L483" i="3"/>
  <c r="E483" i="3"/>
  <c r="M483" i="3"/>
  <c r="G483" i="3"/>
  <c r="N483" i="3"/>
  <c r="F483" i="3"/>
  <c r="B497" i="10"/>
  <c r="C498" i="10"/>
  <c r="E386" i="10"/>
  <c r="B416" i="10"/>
  <c r="C417" i="10"/>
  <c r="E369" i="10"/>
  <c r="D369" i="10"/>
  <c r="B465" i="10"/>
  <c r="C466" i="10"/>
  <c r="C385" i="10"/>
  <c r="B384" i="10"/>
  <c r="C384" i="10" s="1"/>
  <c r="F435" i="3"/>
  <c r="N435" i="3"/>
  <c r="B434" i="3"/>
  <c r="G435" i="3"/>
  <c r="H435" i="3"/>
  <c r="I435" i="3"/>
  <c r="J435" i="3"/>
  <c r="C435" i="3"/>
  <c r="K435" i="3"/>
  <c r="E435" i="3"/>
  <c r="M435" i="3"/>
  <c r="D435" i="3"/>
  <c r="L435" i="3"/>
  <c r="D467" i="10"/>
  <c r="J467" i="3"/>
  <c r="C467" i="3"/>
  <c r="K467" i="3"/>
  <c r="D467" i="3"/>
  <c r="L467" i="3"/>
  <c r="B466" i="3"/>
  <c r="E467" i="3"/>
  <c r="M467" i="3"/>
  <c r="F467" i="3"/>
  <c r="N467" i="3"/>
  <c r="G467" i="3"/>
  <c r="I467" i="3"/>
  <c r="H467" i="3"/>
  <c r="D386" i="3"/>
  <c r="L386" i="3"/>
  <c r="E386" i="3"/>
  <c r="M386" i="3"/>
  <c r="B385" i="3"/>
  <c r="F386" i="3"/>
  <c r="N386" i="3"/>
  <c r="G386" i="3"/>
  <c r="H386" i="3"/>
  <c r="I386" i="3"/>
  <c r="C386" i="3"/>
  <c r="K386" i="3"/>
  <c r="J386" i="3"/>
  <c r="D514" i="10" l="1"/>
  <c r="E401" i="10"/>
  <c r="E385" i="10"/>
  <c r="E368" i="10"/>
  <c r="D433" i="10"/>
  <c r="E417" i="10"/>
  <c r="E449" i="10"/>
  <c r="D449" i="10"/>
  <c r="D368" i="10"/>
  <c r="B399" i="10"/>
  <c r="C399" i="10" s="1"/>
  <c r="C400" i="10"/>
  <c r="D385" i="10"/>
  <c r="F466" i="3"/>
  <c r="N466" i="3"/>
  <c r="G466" i="3"/>
  <c r="H466" i="3"/>
  <c r="I466" i="3"/>
  <c r="B465" i="3"/>
  <c r="J466" i="3"/>
  <c r="C466" i="3"/>
  <c r="K466" i="3"/>
  <c r="E466" i="3"/>
  <c r="M466" i="3"/>
  <c r="D466" i="3"/>
  <c r="L466" i="3"/>
  <c r="J434" i="3"/>
  <c r="C434" i="3"/>
  <c r="K434" i="3"/>
  <c r="B433" i="3"/>
  <c r="D434" i="3"/>
  <c r="L434" i="3"/>
  <c r="E434" i="3"/>
  <c r="M434" i="3"/>
  <c r="F434" i="3"/>
  <c r="N434" i="3"/>
  <c r="G434" i="3"/>
  <c r="I434" i="3"/>
  <c r="H434" i="3"/>
  <c r="E482" i="10"/>
  <c r="D401" i="10"/>
  <c r="C432" i="10"/>
  <c r="B431" i="10"/>
  <c r="E514" i="10"/>
  <c r="B480" i="10"/>
  <c r="C481" i="10"/>
  <c r="E466" i="10"/>
  <c r="D466" i="10"/>
  <c r="B447" i="10"/>
  <c r="C448" i="10"/>
  <c r="B512" i="10"/>
  <c r="C513" i="10"/>
  <c r="B400" i="3"/>
  <c r="F401" i="3"/>
  <c r="N401" i="3"/>
  <c r="G401" i="3"/>
  <c r="H401" i="3"/>
  <c r="I401" i="3"/>
  <c r="J401" i="3"/>
  <c r="C401" i="3"/>
  <c r="K401" i="3"/>
  <c r="E401" i="3"/>
  <c r="M401" i="3"/>
  <c r="D401" i="3"/>
  <c r="L401" i="3"/>
  <c r="B415" i="10"/>
  <c r="C416" i="10"/>
  <c r="D482" i="3"/>
  <c r="L482" i="3"/>
  <c r="B481" i="3"/>
  <c r="E482" i="3"/>
  <c r="M482" i="3"/>
  <c r="F482" i="3"/>
  <c r="N482" i="3"/>
  <c r="G482" i="3"/>
  <c r="H482" i="3"/>
  <c r="I482" i="3"/>
  <c r="C482" i="3"/>
  <c r="K482" i="3"/>
  <c r="J482" i="3"/>
  <c r="H515" i="3"/>
  <c r="I515" i="3"/>
  <c r="J515" i="3"/>
  <c r="B514" i="3"/>
  <c r="C515" i="3"/>
  <c r="K515" i="3"/>
  <c r="E515" i="3"/>
  <c r="M515" i="3"/>
  <c r="G515" i="3"/>
  <c r="D515" i="3"/>
  <c r="F515" i="3"/>
  <c r="L515" i="3"/>
  <c r="N515" i="3"/>
  <c r="H385" i="3"/>
  <c r="I385" i="3"/>
  <c r="J385" i="3"/>
  <c r="C385" i="3"/>
  <c r="K385" i="3"/>
  <c r="D385" i="3"/>
  <c r="L385" i="3"/>
  <c r="E385" i="3"/>
  <c r="M385" i="3"/>
  <c r="G385" i="3"/>
  <c r="F385" i="3"/>
  <c r="N385" i="3"/>
  <c r="D417" i="3"/>
  <c r="L417" i="3"/>
  <c r="E417" i="3"/>
  <c r="M417" i="3"/>
  <c r="F417" i="3"/>
  <c r="N417" i="3"/>
  <c r="G417" i="3"/>
  <c r="H417" i="3"/>
  <c r="B416" i="3"/>
  <c r="I417" i="3"/>
  <c r="C417" i="3"/>
  <c r="K417" i="3"/>
  <c r="J417" i="3"/>
  <c r="J499" i="3"/>
  <c r="C499" i="3"/>
  <c r="K499" i="3"/>
  <c r="D499" i="3"/>
  <c r="L499" i="3"/>
  <c r="E499" i="3"/>
  <c r="M499" i="3"/>
  <c r="G499" i="3"/>
  <c r="I499" i="3"/>
  <c r="F499" i="3"/>
  <c r="B498" i="3"/>
  <c r="H499" i="3"/>
  <c r="N499" i="3"/>
  <c r="H450" i="3"/>
  <c r="I450" i="3"/>
  <c r="J450" i="3"/>
  <c r="C450" i="3"/>
  <c r="K450" i="3"/>
  <c r="D450" i="3"/>
  <c r="L450" i="3"/>
  <c r="E450" i="3"/>
  <c r="M450" i="3"/>
  <c r="B449" i="3"/>
  <c r="G450" i="3"/>
  <c r="N450" i="3"/>
  <c r="F450" i="3"/>
  <c r="B528" i="10"/>
  <c r="B545" i="10"/>
  <c r="C529" i="10"/>
  <c r="B464" i="10"/>
  <c r="C465" i="10"/>
  <c r="D417" i="10"/>
  <c r="D482" i="10"/>
  <c r="D498" i="10"/>
  <c r="E498" i="10"/>
  <c r="E433" i="10"/>
  <c r="C497" i="10"/>
  <c r="B496" i="10"/>
  <c r="B530" i="3"/>
  <c r="F531" i="3"/>
  <c r="N531" i="3"/>
  <c r="G531" i="3"/>
  <c r="I531" i="3"/>
  <c r="C531" i="3"/>
  <c r="K531" i="3"/>
  <c r="B546" i="3"/>
  <c r="E531" i="3"/>
  <c r="M531" i="3"/>
  <c r="D531" i="3"/>
  <c r="H531" i="3"/>
  <c r="J531" i="3"/>
  <c r="L531" i="3"/>
  <c r="D497" i="10" l="1"/>
  <c r="D416" i="10"/>
  <c r="D513" i="10"/>
  <c r="E513" i="10"/>
  <c r="E400" i="10"/>
  <c r="D400" i="10"/>
  <c r="E432" i="10"/>
  <c r="H481" i="3"/>
  <c r="I481" i="3"/>
  <c r="B480" i="3"/>
  <c r="J481" i="3"/>
  <c r="C481" i="3"/>
  <c r="K481" i="3"/>
  <c r="D481" i="3"/>
  <c r="L481" i="3"/>
  <c r="E481" i="3"/>
  <c r="M481" i="3"/>
  <c r="G481" i="3"/>
  <c r="F481" i="3"/>
  <c r="N481" i="3"/>
  <c r="J530" i="3"/>
  <c r="B529" i="3"/>
  <c r="C530" i="3"/>
  <c r="K530" i="3"/>
  <c r="E530" i="3"/>
  <c r="M530" i="3"/>
  <c r="G530" i="3"/>
  <c r="I530" i="3"/>
  <c r="L530" i="3"/>
  <c r="N530" i="3"/>
  <c r="D530" i="3"/>
  <c r="H530" i="3"/>
  <c r="F530" i="3"/>
  <c r="B448" i="3"/>
  <c r="D449" i="3"/>
  <c r="L449" i="3"/>
  <c r="E449" i="3"/>
  <c r="M449" i="3"/>
  <c r="F449" i="3"/>
  <c r="N449" i="3"/>
  <c r="G449" i="3"/>
  <c r="H449" i="3"/>
  <c r="I449" i="3"/>
  <c r="C449" i="3"/>
  <c r="K449" i="3"/>
  <c r="J449" i="3"/>
  <c r="E448" i="10"/>
  <c r="E481" i="10"/>
  <c r="J400" i="3"/>
  <c r="C400" i="3"/>
  <c r="K400" i="3"/>
  <c r="D400" i="3"/>
  <c r="L400" i="3"/>
  <c r="E400" i="3"/>
  <c r="M400" i="3"/>
  <c r="F400" i="3"/>
  <c r="N400" i="3"/>
  <c r="G400" i="3"/>
  <c r="I400" i="3"/>
  <c r="H400" i="3"/>
  <c r="C480" i="10"/>
  <c r="B479" i="10"/>
  <c r="F433" i="3"/>
  <c r="N433" i="3"/>
  <c r="G433" i="3"/>
  <c r="H433" i="3"/>
  <c r="B432" i="3"/>
  <c r="I433" i="3"/>
  <c r="J433" i="3"/>
  <c r="C433" i="3"/>
  <c r="K433" i="3"/>
  <c r="E433" i="3"/>
  <c r="M433" i="3"/>
  <c r="D433" i="3"/>
  <c r="L433" i="3"/>
  <c r="I546" i="3"/>
  <c r="C546" i="3"/>
  <c r="K546" i="3"/>
  <c r="B562" i="3"/>
  <c r="E546" i="3"/>
  <c r="M546" i="3"/>
  <c r="G546" i="3"/>
  <c r="F546" i="3"/>
  <c r="H546" i="3"/>
  <c r="J546" i="3"/>
  <c r="L546" i="3"/>
  <c r="B545" i="3"/>
  <c r="N546" i="3"/>
  <c r="D546" i="3"/>
  <c r="B495" i="10"/>
  <c r="C496" i="10"/>
  <c r="B463" i="10"/>
  <c r="C464" i="10"/>
  <c r="D514" i="3"/>
  <c r="L514" i="3"/>
  <c r="E514" i="3"/>
  <c r="M514" i="3"/>
  <c r="F514" i="3"/>
  <c r="N514" i="3"/>
  <c r="G514" i="3"/>
  <c r="I514" i="3"/>
  <c r="C514" i="3"/>
  <c r="K514" i="3"/>
  <c r="J514" i="3"/>
  <c r="B513" i="3"/>
  <c r="H514" i="3"/>
  <c r="D481" i="10"/>
  <c r="E416" i="10"/>
  <c r="D384" i="10"/>
  <c r="B511" i="10"/>
  <c r="C512" i="10"/>
  <c r="B430" i="10"/>
  <c r="C431" i="10"/>
  <c r="J465" i="3"/>
  <c r="C465" i="3"/>
  <c r="K465" i="3"/>
  <c r="D465" i="3"/>
  <c r="L465" i="3"/>
  <c r="E465" i="3"/>
  <c r="M465" i="3"/>
  <c r="F465" i="3"/>
  <c r="N465" i="3"/>
  <c r="B464" i="3"/>
  <c r="G465" i="3"/>
  <c r="I465" i="3"/>
  <c r="H465" i="3"/>
  <c r="C545" i="10"/>
  <c r="B544" i="10"/>
  <c r="B560" i="10"/>
  <c r="E465" i="10"/>
  <c r="C415" i="10"/>
  <c r="B414" i="10"/>
  <c r="C414" i="10" s="1"/>
  <c r="E529" i="10"/>
  <c r="B527" i="10"/>
  <c r="C528" i="10"/>
  <c r="D448" i="10"/>
  <c r="F498" i="3"/>
  <c r="N498" i="3"/>
  <c r="G498" i="3"/>
  <c r="H498" i="3"/>
  <c r="I498" i="3"/>
  <c r="C498" i="3"/>
  <c r="K498" i="3"/>
  <c r="B497" i="3"/>
  <c r="E498" i="3"/>
  <c r="M498" i="3"/>
  <c r="D498" i="3"/>
  <c r="J498" i="3"/>
  <c r="L498" i="3"/>
  <c r="B446" i="10"/>
  <c r="C447" i="10"/>
  <c r="D465" i="10"/>
  <c r="D529" i="10"/>
  <c r="E497" i="10"/>
  <c r="E384" i="10"/>
  <c r="D432" i="10"/>
  <c r="H416" i="3"/>
  <c r="I416" i="3"/>
  <c r="J416" i="3"/>
  <c r="C416" i="3"/>
  <c r="K416" i="3"/>
  <c r="D416" i="3"/>
  <c r="L416" i="3"/>
  <c r="E416" i="3"/>
  <c r="M416" i="3"/>
  <c r="G416" i="3"/>
  <c r="B415" i="3"/>
  <c r="N416" i="3"/>
  <c r="F416" i="3"/>
  <c r="E431" i="10" l="1"/>
  <c r="E528" i="10"/>
  <c r="E399" i="10"/>
  <c r="E545" i="10"/>
  <c r="B496" i="3"/>
  <c r="J497" i="3"/>
  <c r="C497" i="3"/>
  <c r="K497" i="3"/>
  <c r="D497" i="3"/>
  <c r="L497" i="3"/>
  <c r="E497" i="3"/>
  <c r="M497" i="3"/>
  <c r="G497" i="3"/>
  <c r="I497" i="3"/>
  <c r="F497" i="3"/>
  <c r="N497" i="3"/>
  <c r="H497" i="3"/>
  <c r="D415" i="3"/>
  <c r="L415" i="3"/>
  <c r="E415" i="3"/>
  <c r="M415" i="3"/>
  <c r="F415" i="3"/>
  <c r="N415" i="3"/>
  <c r="G415" i="3"/>
  <c r="H415" i="3"/>
  <c r="I415" i="3"/>
  <c r="C415" i="3"/>
  <c r="K415" i="3"/>
  <c r="J415" i="3"/>
  <c r="E545" i="3"/>
  <c r="M545" i="3"/>
  <c r="G545" i="3"/>
  <c r="I545" i="3"/>
  <c r="B544" i="3"/>
  <c r="C545" i="3"/>
  <c r="K545" i="3"/>
  <c r="D545" i="3"/>
  <c r="F545" i="3"/>
  <c r="H545" i="3"/>
  <c r="J545" i="3"/>
  <c r="L545" i="3"/>
  <c r="N545" i="3"/>
  <c r="C562" i="3"/>
  <c r="K562" i="3"/>
  <c r="B577" i="3"/>
  <c r="E562" i="3"/>
  <c r="M562" i="3"/>
  <c r="J562" i="3"/>
  <c r="L562" i="3"/>
  <c r="N562" i="3"/>
  <c r="B561" i="3"/>
  <c r="D562" i="3"/>
  <c r="F562" i="3"/>
  <c r="G562" i="3"/>
  <c r="I562" i="3"/>
  <c r="H562" i="3"/>
  <c r="D528" i="10"/>
  <c r="C430" i="10"/>
  <c r="B429" i="10"/>
  <c r="C429" i="10" s="1"/>
  <c r="E415" i="10"/>
  <c r="B445" i="10"/>
  <c r="C446" i="10"/>
  <c r="B526" i="10"/>
  <c r="C527" i="10"/>
  <c r="B510" i="10"/>
  <c r="C511" i="10"/>
  <c r="D512" i="10"/>
  <c r="B478" i="10"/>
  <c r="C479" i="10"/>
  <c r="F529" i="3"/>
  <c r="N529" i="3"/>
  <c r="G529" i="3"/>
  <c r="I529" i="3"/>
  <c r="C529" i="3"/>
  <c r="K529" i="3"/>
  <c r="E529" i="3"/>
  <c r="M529" i="3"/>
  <c r="D529" i="3"/>
  <c r="H529" i="3"/>
  <c r="J529" i="3"/>
  <c r="L529" i="3"/>
  <c r="B528" i="3"/>
  <c r="D480" i="10"/>
  <c r="E496" i="10"/>
  <c r="E464" i="10"/>
  <c r="D464" i="10"/>
  <c r="E512" i="10"/>
  <c r="D399" i="10"/>
  <c r="D496" i="10"/>
  <c r="F464" i="3"/>
  <c r="N464" i="3"/>
  <c r="G464" i="3"/>
  <c r="H464" i="3"/>
  <c r="I464" i="3"/>
  <c r="J464" i="3"/>
  <c r="C464" i="3"/>
  <c r="K464" i="3"/>
  <c r="E464" i="3"/>
  <c r="M464" i="3"/>
  <c r="B463" i="3"/>
  <c r="L464" i="3"/>
  <c r="D464" i="3"/>
  <c r="J432" i="3"/>
  <c r="C432" i="3"/>
  <c r="K432" i="3"/>
  <c r="D432" i="3"/>
  <c r="L432" i="3"/>
  <c r="E432" i="3"/>
  <c r="M432" i="3"/>
  <c r="B431" i="3"/>
  <c r="F432" i="3"/>
  <c r="N432" i="3"/>
  <c r="G432" i="3"/>
  <c r="I432" i="3"/>
  <c r="H432" i="3"/>
  <c r="E447" i="10"/>
  <c r="D447" i="10"/>
  <c r="D415" i="10"/>
  <c r="C495" i="10"/>
  <c r="B494" i="10"/>
  <c r="D431" i="10"/>
  <c r="H448" i="3"/>
  <c r="B447" i="3"/>
  <c r="I448" i="3"/>
  <c r="J448" i="3"/>
  <c r="C448" i="3"/>
  <c r="K448" i="3"/>
  <c r="D448" i="3"/>
  <c r="L448" i="3"/>
  <c r="E448" i="3"/>
  <c r="M448" i="3"/>
  <c r="G448" i="3"/>
  <c r="F448" i="3"/>
  <c r="N448" i="3"/>
  <c r="D480" i="3"/>
  <c r="L480" i="3"/>
  <c r="E480" i="3"/>
  <c r="M480" i="3"/>
  <c r="F480" i="3"/>
  <c r="N480" i="3"/>
  <c r="B479" i="3"/>
  <c r="G480" i="3"/>
  <c r="H480" i="3"/>
  <c r="I480" i="3"/>
  <c r="C480" i="3"/>
  <c r="K480" i="3"/>
  <c r="J480" i="3"/>
  <c r="B462" i="10"/>
  <c r="C463" i="10"/>
  <c r="B575" i="10"/>
  <c r="C560" i="10"/>
  <c r="B559" i="10"/>
  <c r="H513" i="3"/>
  <c r="I513" i="3"/>
  <c r="J513" i="3"/>
  <c r="C513" i="3"/>
  <c r="K513" i="3"/>
  <c r="B512" i="3"/>
  <c r="E513" i="3"/>
  <c r="M513" i="3"/>
  <c r="G513" i="3"/>
  <c r="D513" i="3"/>
  <c r="F513" i="3"/>
  <c r="L513" i="3"/>
  <c r="N513" i="3"/>
  <c r="D545" i="10"/>
  <c r="E480" i="10"/>
  <c r="B543" i="10"/>
  <c r="C544" i="10"/>
  <c r="D527" i="10" l="1"/>
  <c r="D544" i="10"/>
  <c r="B461" i="10"/>
  <c r="C462" i="10"/>
  <c r="E446" i="10"/>
  <c r="J463" i="3"/>
  <c r="C463" i="3"/>
  <c r="K463" i="3"/>
  <c r="D463" i="3"/>
  <c r="L463" i="3"/>
  <c r="E463" i="3"/>
  <c r="M463" i="3"/>
  <c r="F463" i="3"/>
  <c r="N463" i="3"/>
  <c r="G463" i="3"/>
  <c r="B462" i="3"/>
  <c r="I463" i="3"/>
  <c r="H463" i="3"/>
  <c r="C478" i="10"/>
  <c r="B477" i="10"/>
  <c r="D560" i="10"/>
  <c r="H479" i="3"/>
  <c r="I479" i="3"/>
  <c r="J479" i="3"/>
  <c r="C479" i="3"/>
  <c r="K479" i="3"/>
  <c r="B478" i="3"/>
  <c r="D479" i="3"/>
  <c r="L479" i="3"/>
  <c r="E479" i="3"/>
  <c r="M479" i="3"/>
  <c r="G479" i="3"/>
  <c r="F479" i="3"/>
  <c r="N479" i="3"/>
  <c r="D447" i="3"/>
  <c r="L447" i="3"/>
  <c r="E447" i="3"/>
  <c r="M447" i="3"/>
  <c r="B446" i="3"/>
  <c r="F447" i="3"/>
  <c r="N447" i="3"/>
  <c r="G447" i="3"/>
  <c r="H447" i="3"/>
  <c r="I447" i="3"/>
  <c r="C447" i="3"/>
  <c r="K447" i="3"/>
  <c r="J447" i="3"/>
  <c r="G561" i="3"/>
  <c r="I561" i="3"/>
  <c r="B560" i="3"/>
  <c r="L561" i="3"/>
  <c r="C561" i="3"/>
  <c r="M561" i="3"/>
  <c r="D561" i="3"/>
  <c r="N561" i="3"/>
  <c r="E561" i="3"/>
  <c r="F561" i="3"/>
  <c r="H561" i="3"/>
  <c r="K561" i="3"/>
  <c r="J561" i="3"/>
  <c r="D511" i="10"/>
  <c r="E511" i="10"/>
  <c r="E430" i="10"/>
  <c r="D430" i="10"/>
  <c r="J528" i="3"/>
  <c r="C528" i="3"/>
  <c r="K528" i="3"/>
  <c r="B527" i="3"/>
  <c r="E528" i="3"/>
  <c r="M528" i="3"/>
  <c r="G528" i="3"/>
  <c r="I528" i="3"/>
  <c r="N528" i="3"/>
  <c r="D528" i="3"/>
  <c r="F528" i="3"/>
  <c r="L528" i="3"/>
  <c r="H528" i="3"/>
  <c r="I544" i="3"/>
  <c r="C544" i="3"/>
  <c r="K544" i="3"/>
  <c r="E544" i="3"/>
  <c r="M544" i="3"/>
  <c r="G544" i="3"/>
  <c r="N544" i="3"/>
  <c r="D544" i="3"/>
  <c r="F544" i="3"/>
  <c r="B543" i="3"/>
  <c r="H544" i="3"/>
  <c r="L544" i="3"/>
  <c r="J544" i="3"/>
  <c r="E414" i="10"/>
  <c r="D414" i="10"/>
  <c r="E527" i="10"/>
  <c r="B509" i="10"/>
  <c r="C510" i="10"/>
  <c r="E544" i="10"/>
  <c r="D495" i="10"/>
  <c r="C543" i="10"/>
  <c r="B542" i="10"/>
  <c r="B558" i="10"/>
  <c r="C559" i="10"/>
  <c r="E479" i="10"/>
  <c r="D446" i="10"/>
  <c r="B493" i="10"/>
  <c r="C494" i="10"/>
  <c r="D479" i="10"/>
  <c r="B525" i="10"/>
  <c r="C526" i="10"/>
  <c r="E560" i="10"/>
  <c r="D512" i="3"/>
  <c r="L512" i="3"/>
  <c r="E512" i="3"/>
  <c r="M512" i="3"/>
  <c r="F512" i="3"/>
  <c r="N512" i="3"/>
  <c r="G512" i="3"/>
  <c r="I512" i="3"/>
  <c r="C512" i="3"/>
  <c r="K512" i="3"/>
  <c r="B511" i="3"/>
  <c r="H512" i="3"/>
  <c r="J512" i="3"/>
  <c r="B574" i="10"/>
  <c r="B590" i="10"/>
  <c r="C575" i="10"/>
  <c r="F431" i="3"/>
  <c r="N431" i="3"/>
  <c r="G431" i="3"/>
  <c r="H431" i="3"/>
  <c r="I431" i="3"/>
  <c r="J431" i="3"/>
  <c r="C431" i="3"/>
  <c r="K431" i="3"/>
  <c r="E431" i="3"/>
  <c r="M431" i="3"/>
  <c r="L431" i="3"/>
  <c r="D431" i="3"/>
  <c r="D463" i="10"/>
  <c r="E463" i="10"/>
  <c r="E495" i="10"/>
  <c r="B444" i="10"/>
  <c r="C444" i="10" s="1"/>
  <c r="C445" i="10"/>
  <c r="F577" i="3"/>
  <c r="N577" i="3"/>
  <c r="G577" i="3"/>
  <c r="H577" i="3"/>
  <c r="I577" i="3"/>
  <c r="J577" i="3"/>
  <c r="B576" i="3"/>
  <c r="C577" i="3"/>
  <c r="K577" i="3"/>
  <c r="B592" i="3"/>
  <c r="E577" i="3"/>
  <c r="M577" i="3"/>
  <c r="L577" i="3"/>
  <c r="D577" i="3"/>
  <c r="F496" i="3"/>
  <c r="N496" i="3"/>
  <c r="B495" i="3"/>
  <c r="G496" i="3"/>
  <c r="H496" i="3"/>
  <c r="I496" i="3"/>
  <c r="J496" i="3"/>
  <c r="C496" i="3"/>
  <c r="K496" i="3"/>
  <c r="E496" i="3"/>
  <c r="M496" i="3"/>
  <c r="D496" i="3"/>
  <c r="L496" i="3"/>
  <c r="D429" i="10" l="1"/>
  <c r="E462" i="10"/>
  <c r="E494" i="10"/>
  <c r="E429" i="10"/>
  <c r="D526" i="10"/>
  <c r="C560" i="3"/>
  <c r="K560" i="3"/>
  <c r="E560" i="3"/>
  <c r="M560" i="3"/>
  <c r="N560" i="3"/>
  <c r="D560" i="3"/>
  <c r="F560" i="3"/>
  <c r="G560" i="3"/>
  <c r="B559" i="3"/>
  <c r="H560" i="3"/>
  <c r="I560" i="3"/>
  <c r="L560" i="3"/>
  <c r="J560" i="3"/>
  <c r="E559" i="10"/>
  <c r="D462" i="10"/>
  <c r="E575" i="10"/>
  <c r="B573" i="10"/>
  <c r="C574" i="10"/>
  <c r="C525" i="10"/>
  <c r="B524" i="10"/>
  <c r="D494" i="10"/>
  <c r="H592" i="3"/>
  <c r="I592" i="3"/>
  <c r="J592" i="3"/>
  <c r="C592" i="3"/>
  <c r="K592" i="3"/>
  <c r="B607" i="3"/>
  <c r="D592" i="3"/>
  <c r="L592" i="3"/>
  <c r="E592" i="3"/>
  <c r="M592" i="3"/>
  <c r="G592" i="3"/>
  <c r="F592" i="3"/>
  <c r="B591" i="3"/>
  <c r="N592" i="3"/>
  <c r="H511" i="3"/>
  <c r="I511" i="3"/>
  <c r="J511" i="3"/>
  <c r="C511" i="3"/>
  <c r="K511" i="3"/>
  <c r="E511" i="3"/>
  <c r="M511" i="3"/>
  <c r="B510" i="3"/>
  <c r="G511" i="3"/>
  <c r="N511" i="3"/>
  <c r="D511" i="3"/>
  <c r="L511" i="3"/>
  <c r="F511" i="3"/>
  <c r="B492" i="10"/>
  <c r="C493" i="10"/>
  <c r="E526" i="10"/>
  <c r="B461" i="3"/>
  <c r="F462" i="3"/>
  <c r="N462" i="3"/>
  <c r="G462" i="3"/>
  <c r="H462" i="3"/>
  <c r="I462" i="3"/>
  <c r="J462" i="3"/>
  <c r="C462" i="3"/>
  <c r="K462" i="3"/>
  <c r="E462" i="3"/>
  <c r="M462" i="3"/>
  <c r="D462" i="3"/>
  <c r="L462" i="3"/>
  <c r="H446" i="3"/>
  <c r="I446" i="3"/>
  <c r="J446" i="3"/>
  <c r="C446" i="3"/>
  <c r="K446" i="3"/>
  <c r="D446" i="3"/>
  <c r="L446" i="3"/>
  <c r="E446" i="3"/>
  <c r="M446" i="3"/>
  <c r="G446" i="3"/>
  <c r="F446" i="3"/>
  <c r="N446" i="3"/>
  <c r="E478" i="10"/>
  <c r="D510" i="10"/>
  <c r="B508" i="10"/>
  <c r="C509" i="10"/>
  <c r="E543" i="10"/>
  <c r="D559" i="10"/>
  <c r="B542" i="3"/>
  <c r="E543" i="3"/>
  <c r="M543" i="3"/>
  <c r="G543" i="3"/>
  <c r="I543" i="3"/>
  <c r="C543" i="3"/>
  <c r="K543" i="3"/>
  <c r="J543" i="3"/>
  <c r="L543" i="3"/>
  <c r="N543" i="3"/>
  <c r="D543" i="3"/>
  <c r="H543" i="3"/>
  <c r="F543" i="3"/>
  <c r="B575" i="3"/>
  <c r="J576" i="3"/>
  <c r="C576" i="3"/>
  <c r="K576" i="3"/>
  <c r="D576" i="3"/>
  <c r="L576" i="3"/>
  <c r="E576" i="3"/>
  <c r="M576" i="3"/>
  <c r="F576" i="3"/>
  <c r="N576" i="3"/>
  <c r="G576" i="3"/>
  <c r="I576" i="3"/>
  <c r="H576" i="3"/>
  <c r="E510" i="10"/>
  <c r="D543" i="10"/>
  <c r="J495" i="3"/>
  <c r="C495" i="3"/>
  <c r="K495" i="3"/>
  <c r="B494" i="3"/>
  <c r="D495" i="3"/>
  <c r="L495" i="3"/>
  <c r="E495" i="3"/>
  <c r="M495" i="3"/>
  <c r="F495" i="3"/>
  <c r="N495" i="3"/>
  <c r="G495" i="3"/>
  <c r="I495" i="3"/>
  <c r="H495" i="3"/>
  <c r="D575" i="10"/>
  <c r="C590" i="10"/>
  <c r="B589" i="10"/>
  <c r="B605" i="10"/>
  <c r="B557" i="10"/>
  <c r="C558" i="10"/>
  <c r="F527" i="3"/>
  <c r="N527" i="3"/>
  <c r="G527" i="3"/>
  <c r="I527" i="3"/>
  <c r="C527" i="3"/>
  <c r="K527" i="3"/>
  <c r="E527" i="3"/>
  <c r="M527" i="3"/>
  <c r="D527" i="3"/>
  <c r="H527" i="3"/>
  <c r="J527" i="3"/>
  <c r="L527" i="3"/>
  <c r="B526" i="3"/>
  <c r="E445" i="10"/>
  <c r="D478" i="10"/>
  <c r="B476" i="10"/>
  <c r="C477" i="10"/>
  <c r="B541" i="10"/>
  <c r="C542" i="10"/>
  <c r="D445" i="10"/>
  <c r="D478" i="3"/>
  <c r="L478" i="3"/>
  <c r="E478" i="3"/>
  <c r="M478" i="3"/>
  <c r="F478" i="3"/>
  <c r="N478" i="3"/>
  <c r="G478" i="3"/>
  <c r="H478" i="3"/>
  <c r="B477" i="3"/>
  <c r="I478" i="3"/>
  <c r="C478" i="3"/>
  <c r="K478" i="3"/>
  <c r="J478" i="3"/>
  <c r="C461" i="10"/>
  <c r="B460" i="10"/>
  <c r="C460" i="10" s="1"/>
  <c r="D525" i="10" l="1"/>
  <c r="E444" i="10"/>
  <c r="D444" i="10"/>
  <c r="D509" i="10"/>
  <c r="D558" i="10"/>
  <c r="D477" i="10"/>
  <c r="J526" i="3"/>
  <c r="C526" i="3"/>
  <c r="K526" i="3"/>
  <c r="E526" i="3"/>
  <c r="M526" i="3"/>
  <c r="B525" i="3"/>
  <c r="G526" i="3"/>
  <c r="I526" i="3"/>
  <c r="D526" i="3"/>
  <c r="F526" i="3"/>
  <c r="H526" i="3"/>
  <c r="N526" i="3"/>
  <c r="L526" i="3"/>
  <c r="E525" i="10"/>
  <c r="D542" i="10"/>
  <c r="E509" i="10"/>
  <c r="D574" i="10"/>
  <c r="J461" i="3"/>
  <c r="C461" i="3"/>
  <c r="K461" i="3"/>
  <c r="D461" i="3"/>
  <c r="L461" i="3"/>
  <c r="E461" i="3"/>
  <c r="M461" i="3"/>
  <c r="F461" i="3"/>
  <c r="N461" i="3"/>
  <c r="G461" i="3"/>
  <c r="I461" i="3"/>
  <c r="H461" i="3"/>
  <c r="D590" i="10"/>
  <c r="B523" i="10"/>
  <c r="C524" i="10"/>
  <c r="B540" i="10"/>
  <c r="C541" i="10"/>
  <c r="D493" i="10"/>
  <c r="E574" i="10"/>
  <c r="I542" i="3"/>
  <c r="C542" i="3"/>
  <c r="K542" i="3"/>
  <c r="E542" i="3"/>
  <c r="M542" i="3"/>
  <c r="G542" i="3"/>
  <c r="F542" i="3"/>
  <c r="H542" i="3"/>
  <c r="J542" i="3"/>
  <c r="L542" i="3"/>
  <c r="N542" i="3"/>
  <c r="D542" i="3"/>
  <c r="B541" i="3"/>
  <c r="B509" i="3"/>
  <c r="D510" i="3"/>
  <c r="L510" i="3"/>
  <c r="E510" i="3"/>
  <c r="M510" i="3"/>
  <c r="F510" i="3"/>
  <c r="N510" i="3"/>
  <c r="G510" i="3"/>
  <c r="I510" i="3"/>
  <c r="C510" i="3"/>
  <c r="K510" i="3"/>
  <c r="H510" i="3"/>
  <c r="J510" i="3"/>
  <c r="J607" i="3"/>
  <c r="C607" i="3"/>
  <c r="K607" i="3"/>
  <c r="D607" i="3"/>
  <c r="L607" i="3"/>
  <c r="E607" i="3"/>
  <c r="M607" i="3"/>
  <c r="B606" i="3"/>
  <c r="F607" i="3"/>
  <c r="N607" i="3"/>
  <c r="G607" i="3"/>
  <c r="I607" i="3"/>
  <c r="H607" i="3"/>
  <c r="E558" i="10"/>
  <c r="D591" i="3"/>
  <c r="L591" i="3"/>
  <c r="E591" i="3"/>
  <c r="M591" i="3"/>
  <c r="F591" i="3"/>
  <c r="N591" i="3"/>
  <c r="G591" i="3"/>
  <c r="H591" i="3"/>
  <c r="I591" i="3"/>
  <c r="B590" i="3"/>
  <c r="C591" i="3"/>
  <c r="K591" i="3"/>
  <c r="J591" i="3"/>
  <c r="E493" i="10"/>
  <c r="F494" i="3"/>
  <c r="N494" i="3"/>
  <c r="G494" i="3"/>
  <c r="H494" i="3"/>
  <c r="B493" i="3"/>
  <c r="I494" i="3"/>
  <c r="J494" i="3"/>
  <c r="C494" i="3"/>
  <c r="K494" i="3"/>
  <c r="E494" i="3"/>
  <c r="M494" i="3"/>
  <c r="D494" i="3"/>
  <c r="L494" i="3"/>
  <c r="B475" i="10"/>
  <c r="C475" i="10" s="1"/>
  <c r="C476" i="10"/>
  <c r="E461" i="10"/>
  <c r="B491" i="10"/>
  <c r="C492" i="10"/>
  <c r="C573" i="10"/>
  <c r="B572" i="10"/>
  <c r="G559" i="3"/>
  <c r="I559" i="3"/>
  <c r="C559" i="3"/>
  <c r="B558" i="3"/>
  <c r="D559" i="3"/>
  <c r="N559" i="3"/>
  <c r="E559" i="3"/>
  <c r="F559" i="3"/>
  <c r="H559" i="3"/>
  <c r="J559" i="3"/>
  <c r="K559" i="3"/>
  <c r="M559" i="3"/>
  <c r="L559" i="3"/>
  <c r="B556" i="10"/>
  <c r="C557" i="10"/>
  <c r="F575" i="3"/>
  <c r="N575" i="3"/>
  <c r="G575" i="3"/>
  <c r="H575" i="3"/>
  <c r="I575" i="3"/>
  <c r="J575" i="3"/>
  <c r="C575" i="3"/>
  <c r="K575" i="3"/>
  <c r="E575" i="3"/>
  <c r="M575" i="3"/>
  <c r="B574" i="3"/>
  <c r="D575" i="3"/>
  <c r="L575" i="3"/>
  <c r="E477" i="10"/>
  <c r="B604" i="10"/>
  <c r="C605" i="10"/>
  <c r="E542" i="10"/>
  <c r="C508" i="10"/>
  <c r="B507" i="10"/>
  <c r="D461" i="10"/>
  <c r="E590" i="10"/>
  <c r="H477" i="3"/>
  <c r="I477" i="3"/>
  <c r="J477" i="3"/>
  <c r="C477" i="3"/>
  <c r="K477" i="3"/>
  <c r="D477" i="3"/>
  <c r="L477" i="3"/>
  <c r="E477" i="3"/>
  <c r="M477" i="3"/>
  <c r="G477" i="3"/>
  <c r="B476" i="3"/>
  <c r="F477" i="3"/>
  <c r="N477" i="3"/>
  <c r="B588" i="10"/>
  <c r="C589" i="10"/>
  <c r="D573" i="10" l="1"/>
  <c r="D524" i="10"/>
  <c r="D541" i="10"/>
  <c r="D589" i="10"/>
  <c r="E589" i="10"/>
  <c r="E557" i="10"/>
  <c r="E492" i="10"/>
  <c r="E524" i="10"/>
  <c r="D476" i="10"/>
  <c r="J493" i="3"/>
  <c r="C493" i="3"/>
  <c r="K493" i="3"/>
  <c r="D493" i="3"/>
  <c r="L493" i="3"/>
  <c r="E493" i="3"/>
  <c r="M493" i="3"/>
  <c r="B492" i="3"/>
  <c r="F493" i="3"/>
  <c r="N493" i="3"/>
  <c r="G493" i="3"/>
  <c r="I493" i="3"/>
  <c r="H493" i="3"/>
  <c r="C523" i="10"/>
  <c r="B522" i="10"/>
  <c r="C588" i="10"/>
  <c r="B587" i="10"/>
  <c r="B506" i="10"/>
  <c r="C507" i="10"/>
  <c r="C574" i="3"/>
  <c r="K574" i="3"/>
  <c r="I574" i="3"/>
  <c r="J574" i="3"/>
  <c r="L574" i="3"/>
  <c r="D574" i="3"/>
  <c r="M574" i="3"/>
  <c r="E574" i="3"/>
  <c r="N574" i="3"/>
  <c r="F574" i="3"/>
  <c r="B573" i="3"/>
  <c r="H574" i="3"/>
  <c r="G574" i="3"/>
  <c r="B571" i="10"/>
  <c r="C572" i="10"/>
  <c r="D492" i="10"/>
  <c r="B589" i="3"/>
  <c r="H590" i="3"/>
  <c r="I590" i="3"/>
  <c r="J590" i="3"/>
  <c r="C590" i="3"/>
  <c r="K590" i="3"/>
  <c r="D590" i="3"/>
  <c r="L590" i="3"/>
  <c r="E590" i="3"/>
  <c r="M590" i="3"/>
  <c r="G590" i="3"/>
  <c r="F590" i="3"/>
  <c r="N590" i="3"/>
  <c r="F606" i="3"/>
  <c r="N606" i="3"/>
  <c r="G606" i="3"/>
  <c r="H606" i="3"/>
  <c r="I606" i="3"/>
  <c r="J606" i="3"/>
  <c r="B605" i="3"/>
  <c r="C606" i="3"/>
  <c r="K606" i="3"/>
  <c r="E606" i="3"/>
  <c r="M606" i="3"/>
  <c r="L606" i="3"/>
  <c r="D606" i="3"/>
  <c r="F525" i="3"/>
  <c r="N525" i="3"/>
  <c r="G525" i="3"/>
  <c r="I525" i="3"/>
  <c r="C525" i="3"/>
  <c r="K525" i="3"/>
  <c r="E525" i="3"/>
  <c r="M525" i="3"/>
  <c r="B524" i="3"/>
  <c r="H525" i="3"/>
  <c r="J525" i="3"/>
  <c r="L525" i="3"/>
  <c r="D525" i="3"/>
  <c r="E541" i="10"/>
  <c r="D460" i="10"/>
  <c r="D476" i="3"/>
  <c r="L476" i="3"/>
  <c r="E476" i="3"/>
  <c r="M476" i="3"/>
  <c r="F476" i="3"/>
  <c r="N476" i="3"/>
  <c r="G476" i="3"/>
  <c r="H476" i="3"/>
  <c r="I476" i="3"/>
  <c r="C476" i="3"/>
  <c r="K476" i="3"/>
  <c r="J476" i="3"/>
  <c r="E476" i="10"/>
  <c r="B603" i="10"/>
  <c r="C604" i="10"/>
  <c r="B555" i="10"/>
  <c r="C556" i="10"/>
  <c r="E460" i="10"/>
  <c r="D557" i="10"/>
  <c r="B490" i="10"/>
  <c r="C490" i="10" s="1"/>
  <c r="C491" i="10"/>
  <c r="D508" i="10"/>
  <c r="E573" i="10"/>
  <c r="C558" i="3"/>
  <c r="K558" i="3"/>
  <c r="E558" i="3"/>
  <c r="M558" i="3"/>
  <c r="G558" i="3"/>
  <c r="D558" i="3"/>
  <c r="F558" i="3"/>
  <c r="H558" i="3"/>
  <c r="I558" i="3"/>
  <c r="B557" i="3"/>
  <c r="J558" i="3"/>
  <c r="N558" i="3"/>
  <c r="L558" i="3"/>
  <c r="E605" i="10"/>
  <c r="D605" i="10"/>
  <c r="E508" i="10"/>
  <c r="H509" i="3"/>
  <c r="B508" i="3"/>
  <c r="I509" i="3"/>
  <c r="J509" i="3"/>
  <c r="C509" i="3"/>
  <c r="K509" i="3"/>
  <c r="E509" i="3"/>
  <c r="M509" i="3"/>
  <c r="G509" i="3"/>
  <c r="F509" i="3"/>
  <c r="L509" i="3"/>
  <c r="N509" i="3"/>
  <c r="D509" i="3"/>
  <c r="E541" i="3"/>
  <c r="M541" i="3"/>
  <c r="B540" i="3"/>
  <c r="G541" i="3"/>
  <c r="I541" i="3"/>
  <c r="C541" i="3"/>
  <c r="K541" i="3"/>
  <c r="D541" i="3"/>
  <c r="F541" i="3"/>
  <c r="H541" i="3"/>
  <c r="J541" i="3"/>
  <c r="L541" i="3"/>
  <c r="N541" i="3"/>
  <c r="B539" i="10"/>
  <c r="C540" i="10"/>
  <c r="D475" i="10" l="1"/>
  <c r="E475" i="10"/>
  <c r="D604" i="10"/>
  <c r="E540" i="10"/>
  <c r="D556" i="10"/>
  <c r="E604" i="10"/>
  <c r="E556" i="10"/>
  <c r="B554" i="10"/>
  <c r="C555" i="10"/>
  <c r="D589" i="3"/>
  <c r="L589" i="3"/>
  <c r="B588" i="3"/>
  <c r="E589" i="3"/>
  <c r="M589" i="3"/>
  <c r="F589" i="3"/>
  <c r="N589" i="3"/>
  <c r="G589" i="3"/>
  <c r="H589" i="3"/>
  <c r="I589" i="3"/>
  <c r="C589" i="3"/>
  <c r="K589" i="3"/>
  <c r="J589" i="3"/>
  <c r="E491" i="10"/>
  <c r="D491" i="10"/>
  <c r="D508" i="3"/>
  <c r="L508" i="3"/>
  <c r="E508" i="3"/>
  <c r="M508" i="3"/>
  <c r="B507" i="3"/>
  <c r="F508" i="3"/>
  <c r="N508" i="3"/>
  <c r="G508" i="3"/>
  <c r="I508" i="3"/>
  <c r="C508" i="3"/>
  <c r="K508" i="3"/>
  <c r="H508" i="3"/>
  <c r="J508" i="3"/>
  <c r="I540" i="3"/>
  <c r="C540" i="3"/>
  <c r="K540" i="3"/>
  <c r="E540" i="3"/>
  <c r="M540" i="3"/>
  <c r="G540" i="3"/>
  <c r="N540" i="3"/>
  <c r="D540" i="3"/>
  <c r="F540" i="3"/>
  <c r="H540" i="3"/>
  <c r="B539" i="3"/>
  <c r="L540" i="3"/>
  <c r="J540" i="3"/>
  <c r="B602" i="10"/>
  <c r="C603" i="10"/>
  <c r="D523" i="10"/>
  <c r="D588" i="10"/>
  <c r="C506" i="10"/>
  <c r="B505" i="10"/>
  <c r="C505" i="10" s="1"/>
  <c r="C571" i="10"/>
  <c r="B570" i="10"/>
  <c r="D572" i="10"/>
  <c r="B586" i="10"/>
  <c r="C587" i="10"/>
  <c r="D540" i="10"/>
  <c r="D507" i="10"/>
  <c r="F492" i="3"/>
  <c r="N492" i="3"/>
  <c r="G492" i="3"/>
  <c r="H492" i="3"/>
  <c r="I492" i="3"/>
  <c r="J492" i="3"/>
  <c r="C492" i="3"/>
  <c r="K492" i="3"/>
  <c r="E492" i="3"/>
  <c r="M492" i="3"/>
  <c r="D492" i="3"/>
  <c r="L492" i="3"/>
  <c r="B556" i="3"/>
  <c r="G557" i="3"/>
  <c r="I557" i="3"/>
  <c r="C557" i="3"/>
  <c r="K557" i="3"/>
  <c r="N557" i="3"/>
  <c r="D557" i="3"/>
  <c r="E557" i="3"/>
  <c r="F557" i="3"/>
  <c r="H557" i="3"/>
  <c r="J557" i="3"/>
  <c r="M557" i="3"/>
  <c r="L557" i="3"/>
  <c r="E523" i="10"/>
  <c r="J605" i="3"/>
  <c r="C605" i="3"/>
  <c r="K605" i="3"/>
  <c r="D605" i="3"/>
  <c r="L605" i="3"/>
  <c r="E605" i="3"/>
  <c r="M605" i="3"/>
  <c r="F605" i="3"/>
  <c r="N605" i="3"/>
  <c r="G605" i="3"/>
  <c r="I605" i="3"/>
  <c r="B604" i="3"/>
  <c r="H605" i="3"/>
  <c r="B521" i="10"/>
  <c r="C522" i="10"/>
  <c r="B538" i="10"/>
  <c r="C539" i="10"/>
  <c r="E507" i="10"/>
  <c r="J524" i="3"/>
  <c r="C524" i="3"/>
  <c r="K524" i="3"/>
  <c r="E524" i="3"/>
  <c r="M524" i="3"/>
  <c r="G524" i="3"/>
  <c r="B523" i="3"/>
  <c r="I524" i="3"/>
  <c r="D524" i="3"/>
  <c r="F524" i="3"/>
  <c r="H524" i="3"/>
  <c r="L524" i="3"/>
  <c r="N524" i="3"/>
  <c r="E588" i="10"/>
  <c r="E573" i="3"/>
  <c r="G573" i="3"/>
  <c r="B572" i="3"/>
  <c r="L573" i="3"/>
  <c r="C573" i="3"/>
  <c r="M573" i="3"/>
  <c r="D573" i="3"/>
  <c r="N573" i="3"/>
  <c r="F573" i="3"/>
  <c r="H573" i="3"/>
  <c r="I573" i="3"/>
  <c r="K573" i="3"/>
  <c r="J573" i="3"/>
  <c r="E572" i="10"/>
  <c r="D522" i="10" l="1"/>
  <c r="D506" i="10"/>
  <c r="E603" i="10"/>
  <c r="E571" i="10"/>
  <c r="E587" i="10"/>
  <c r="E522" i="10"/>
  <c r="B520" i="10"/>
  <c r="C520" i="10" s="1"/>
  <c r="C521" i="10"/>
  <c r="E555" i="10"/>
  <c r="E539" i="10"/>
  <c r="F604" i="3"/>
  <c r="N604" i="3"/>
  <c r="G604" i="3"/>
  <c r="H604" i="3"/>
  <c r="I604" i="3"/>
  <c r="J604" i="3"/>
  <c r="C604" i="3"/>
  <c r="K604" i="3"/>
  <c r="B603" i="3"/>
  <c r="E604" i="3"/>
  <c r="M604" i="3"/>
  <c r="D604" i="3"/>
  <c r="L604" i="3"/>
  <c r="D603" i="10"/>
  <c r="D539" i="10"/>
  <c r="H507" i="3"/>
  <c r="I507" i="3"/>
  <c r="J507" i="3"/>
  <c r="C507" i="3"/>
  <c r="K507" i="3"/>
  <c r="E507" i="3"/>
  <c r="M507" i="3"/>
  <c r="G507" i="3"/>
  <c r="D507" i="3"/>
  <c r="F507" i="3"/>
  <c r="L507" i="3"/>
  <c r="N507" i="3"/>
  <c r="C556" i="3"/>
  <c r="K556" i="3"/>
  <c r="E556" i="3"/>
  <c r="M556" i="3"/>
  <c r="G556" i="3"/>
  <c r="N556" i="3"/>
  <c r="D556" i="3"/>
  <c r="F556" i="3"/>
  <c r="H556" i="3"/>
  <c r="I556" i="3"/>
  <c r="L556" i="3"/>
  <c r="J556" i="3"/>
  <c r="B555" i="3"/>
  <c r="E490" i="10"/>
  <c r="B585" i="10"/>
  <c r="C586" i="10"/>
  <c r="H588" i="3"/>
  <c r="I588" i="3"/>
  <c r="B587" i="3"/>
  <c r="J588" i="3"/>
  <c r="C588" i="3"/>
  <c r="K588" i="3"/>
  <c r="D588" i="3"/>
  <c r="L588" i="3"/>
  <c r="E588" i="3"/>
  <c r="M588" i="3"/>
  <c r="G588" i="3"/>
  <c r="N588" i="3"/>
  <c r="F588" i="3"/>
  <c r="B601" i="10"/>
  <c r="C602" i="10"/>
  <c r="B522" i="3"/>
  <c r="F523" i="3"/>
  <c r="N523" i="3"/>
  <c r="G523" i="3"/>
  <c r="I523" i="3"/>
  <c r="C523" i="3"/>
  <c r="K523" i="3"/>
  <c r="E523" i="3"/>
  <c r="M523" i="3"/>
  <c r="J523" i="3"/>
  <c r="L523" i="3"/>
  <c r="H523" i="3"/>
  <c r="D523" i="3"/>
  <c r="D555" i="10"/>
  <c r="D490" i="10"/>
  <c r="B569" i="10"/>
  <c r="C570" i="10"/>
  <c r="D587" i="10"/>
  <c r="B537" i="10"/>
  <c r="C538" i="10"/>
  <c r="I572" i="3"/>
  <c r="C572" i="3"/>
  <c r="K572" i="3"/>
  <c r="D572" i="3"/>
  <c r="N572" i="3"/>
  <c r="B571" i="3"/>
  <c r="E572" i="3"/>
  <c r="F572" i="3"/>
  <c r="G572" i="3"/>
  <c r="H572" i="3"/>
  <c r="J572" i="3"/>
  <c r="M572" i="3"/>
  <c r="L572" i="3"/>
  <c r="E506" i="10"/>
  <c r="D571" i="10"/>
  <c r="E539" i="3"/>
  <c r="M539" i="3"/>
  <c r="G539" i="3"/>
  <c r="B538" i="3"/>
  <c r="I539" i="3"/>
  <c r="C539" i="3"/>
  <c r="K539" i="3"/>
  <c r="J539" i="3"/>
  <c r="L539" i="3"/>
  <c r="N539" i="3"/>
  <c r="D539" i="3"/>
  <c r="H539" i="3"/>
  <c r="F539" i="3"/>
  <c r="C554" i="10"/>
  <c r="B553" i="10"/>
  <c r="D538" i="10" l="1"/>
  <c r="D505" i="10"/>
  <c r="D587" i="3"/>
  <c r="L587" i="3"/>
  <c r="E587" i="3"/>
  <c r="M587" i="3"/>
  <c r="F587" i="3"/>
  <c r="N587" i="3"/>
  <c r="B586" i="3"/>
  <c r="G587" i="3"/>
  <c r="H587" i="3"/>
  <c r="I587" i="3"/>
  <c r="C587" i="3"/>
  <c r="K587" i="3"/>
  <c r="J587" i="3"/>
  <c r="B552" i="10"/>
  <c r="C553" i="10"/>
  <c r="E571" i="3"/>
  <c r="M571" i="3"/>
  <c r="G571" i="3"/>
  <c r="D571" i="3"/>
  <c r="F571" i="3"/>
  <c r="B570" i="3"/>
  <c r="H571" i="3"/>
  <c r="I571" i="3"/>
  <c r="J571" i="3"/>
  <c r="K571" i="3"/>
  <c r="C571" i="3"/>
  <c r="N571" i="3"/>
  <c r="L571" i="3"/>
  <c r="D602" i="10"/>
  <c r="E538" i="10"/>
  <c r="D570" i="10"/>
  <c r="B568" i="10"/>
  <c r="C569" i="10"/>
  <c r="D586" i="10"/>
  <c r="B584" i="10"/>
  <c r="C585" i="10"/>
  <c r="D554" i="10"/>
  <c r="J522" i="3"/>
  <c r="C522" i="3"/>
  <c r="K522" i="3"/>
  <c r="E522" i="3"/>
  <c r="M522" i="3"/>
  <c r="G522" i="3"/>
  <c r="I522" i="3"/>
  <c r="D522" i="3"/>
  <c r="F522" i="3"/>
  <c r="H522" i="3"/>
  <c r="L522" i="3"/>
  <c r="N522" i="3"/>
  <c r="I538" i="3"/>
  <c r="C538" i="3"/>
  <c r="K538" i="3"/>
  <c r="E538" i="3"/>
  <c r="M538" i="3"/>
  <c r="G538" i="3"/>
  <c r="B537" i="3"/>
  <c r="F538" i="3"/>
  <c r="H538" i="3"/>
  <c r="J538" i="3"/>
  <c r="L538" i="3"/>
  <c r="N538" i="3"/>
  <c r="D538" i="3"/>
  <c r="C601" i="10"/>
  <c r="B600" i="10"/>
  <c r="E505" i="10"/>
  <c r="B602" i="3"/>
  <c r="J603" i="3"/>
  <c r="C603" i="3"/>
  <c r="K603" i="3"/>
  <c r="D603" i="3"/>
  <c r="L603" i="3"/>
  <c r="E603" i="3"/>
  <c r="M603" i="3"/>
  <c r="F603" i="3"/>
  <c r="N603" i="3"/>
  <c r="G603" i="3"/>
  <c r="I603" i="3"/>
  <c r="H603" i="3"/>
  <c r="G555" i="3"/>
  <c r="B554" i="3"/>
  <c r="I555" i="3"/>
  <c r="C555" i="3"/>
  <c r="K555" i="3"/>
  <c r="E555" i="3"/>
  <c r="M555" i="3"/>
  <c r="L555" i="3"/>
  <c r="N555" i="3"/>
  <c r="D555" i="3"/>
  <c r="F555" i="3"/>
  <c r="J555" i="3"/>
  <c r="H555" i="3"/>
  <c r="E570" i="10"/>
  <c r="D521" i="10"/>
  <c r="E521" i="10"/>
  <c r="C537" i="10"/>
  <c r="B536" i="10"/>
  <c r="C536" i="10" s="1"/>
  <c r="E586" i="10"/>
  <c r="E554" i="10"/>
  <c r="E602" i="10"/>
  <c r="D553" i="10" l="1"/>
  <c r="B599" i="10"/>
  <c r="C600" i="10"/>
  <c r="E569" i="10"/>
  <c r="H586" i="3"/>
  <c r="I586" i="3"/>
  <c r="J586" i="3"/>
  <c r="C586" i="3"/>
  <c r="K586" i="3"/>
  <c r="B585" i="3"/>
  <c r="D586" i="3"/>
  <c r="L586" i="3"/>
  <c r="E586" i="3"/>
  <c r="M586" i="3"/>
  <c r="G586" i="3"/>
  <c r="F586" i="3"/>
  <c r="N586" i="3"/>
  <c r="D601" i="10"/>
  <c r="D537" i="10"/>
  <c r="C552" i="10"/>
  <c r="B551" i="10"/>
  <c r="C551" i="10" s="1"/>
  <c r="E537" i="3"/>
  <c r="M537" i="3"/>
  <c r="G537" i="3"/>
  <c r="I537" i="3"/>
  <c r="C537" i="3"/>
  <c r="K537" i="3"/>
  <c r="D537" i="3"/>
  <c r="F537" i="3"/>
  <c r="H537" i="3"/>
  <c r="J537" i="3"/>
  <c r="L537" i="3"/>
  <c r="N537" i="3"/>
  <c r="E601" i="10"/>
  <c r="D520" i="10"/>
  <c r="B569" i="3"/>
  <c r="I570" i="3"/>
  <c r="C570" i="3"/>
  <c r="K570" i="3"/>
  <c r="F570" i="3"/>
  <c r="G570" i="3"/>
  <c r="H570" i="3"/>
  <c r="J570" i="3"/>
  <c r="L570" i="3"/>
  <c r="M570" i="3"/>
  <c r="E570" i="3"/>
  <c r="N570" i="3"/>
  <c r="D570" i="3"/>
  <c r="E520" i="10"/>
  <c r="C554" i="3"/>
  <c r="K554" i="3"/>
  <c r="E554" i="3"/>
  <c r="M554" i="3"/>
  <c r="G554" i="3"/>
  <c r="I554" i="3"/>
  <c r="H554" i="3"/>
  <c r="J554" i="3"/>
  <c r="L554" i="3"/>
  <c r="N554" i="3"/>
  <c r="B553" i="3"/>
  <c r="F554" i="3"/>
  <c r="D554" i="3"/>
  <c r="B583" i="10"/>
  <c r="C584" i="10"/>
  <c r="D569" i="10"/>
  <c r="B567" i="10"/>
  <c r="C568" i="10"/>
  <c r="F602" i="3"/>
  <c r="N602" i="3"/>
  <c r="B601" i="3"/>
  <c r="G602" i="3"/>
  <c r="H602" i="3"/>
  <c r="I602" i="3"/>
  <c r="J602" i="3"/>
  <c r="C602" i="3"/>
  <c r="K602" i="3"/>
  <c r="E602" i="3"/>
  <c r="M602" i="3"/>
  <c r="D602" i="3"/>
  <c r="L602" i="3"/>
  <c r="E537" i="10"/>
  <c r="E585" i="10"/>
  <c r="E553" i="10"/>
  <c r="D585" i="10"/>
  <c r="D600" i="10" l="1"/>
  <c r="E600" i="10"/>
  <c r="E536" i="10"/>
  <c r="D568" i="10"/>
  <c r="B582" i="10"/>
  <c r="C583" i="10"/>
  <c r="E552" i="10"/>
  <c r="J601" i="3"/>
  <c r="C601" i="3"/>
  <c r="K601" i="3"/>
  <c r="B600" i="3"/>
  <c r="D601" i="3"/>
  <c r="L601" i="3"/>
  <c r="E601" i="3"/>
  <c r="M601" i="3"/>
  <c r="F601" i="3"/>
  <c r="N601" i="3"/>
  <c r="G601" i="3"/>
  <c r="I601" i="3"/>
  <c r="H601" i="3"/>
  <c r="D552" i="10"/>
  <c r="E584" i="10"/>
  <c r="E568" i="10"/>
  <c r="G553" i="3"/>
  <c r="I553" i="3"/>
  <c r="C553" i="3"/>
  <c r="K553" i="3"/>
  <c r="E553" i="3"/>
  <c r="M553" i="3"/>
  <c r="D553" i="3"/>
  <c r="F553" i="3"/>
  <c r="H553" i="3"/>
  <c r="J553" i="3"/>
  <c r="L553" i="3"/>
  <c r="N553" i="3"/>
  <c r="E569" i="3"/>
  <c r="M569" i="3"/>
  <c r="G569" i="3"/>
  <c r="H569" i="3"/>
  <c r="I569" i="3"/>
  <c r="J569" i="3"/>
  <c r="B568" i="3"/>
  <c r="K569" i="3"/>
  <c r="L569" i="3"/>
  <c r="C569" i="3"/>
  <c r="N569" i="3"/>
  <c r="F569" i="3"/>
  <c r="D569" i="3"/>
  <c r="D536" i="10"/>
  <c r="D584" i="10"/>
  <c r="B566" i="10"/>
  <c r="C566" i="10" s="1"/>
  <c r="C567" i="10"/>
  <c r="D585" i="3"/>
  <c r="L585" i="3"/>
  <c r="E585" i="3"/>
  <c r="M585" i="3"/>
  <c r="F585" i="3"/>
  <c r="N585" i="3"/>
  <c r="G585" i="3"/>
  <c r="H585" i="3"/>
  <c r="B584" i="3"/>
  <c r="I585" i="3"/>
  <c r="C585" i="3"/>
  <c r="K585" i="3"/>
  <c r="J585" i="3"/>
  <c r="C599" i="10"/>
  <c r="B598" i="10"/>
  <c r="D567" i="10" l="1"/>
  <c r="D551" i="10"/>
  <c r="E599" i="10"/>
  <c r="I568" i="3"/>
  <c r="C568" i="3"/>
  <c r="K568" i="3"/>
  <c r="H568" i="3"/>
  <c r="J568" i="3"/>
  <c r="L568" i="3"/>
  <c r="M568" i="3"/>
  <c r="D568" i="3"/>
  <c r="N568" i="3"/>
  <c r="E568" i="3"/>
  <c r="G568" i="3"/>
  <c r="F568" i="3"/>
  <c r="E551" i="10"/>
  <c r="B597" i="10"/>
  <c r="C598" i="10"/>
  <c r="E567" i="10"/>
  <c r="E583" i="10"/>
  <c r="H584" i="3"/>
  <c r="I584" i="3"/>
  <c r="J584" i="3"/>
  <c r="C584" i="3"/>
  <c r="K584" i="3"/>
  <c r="D584" i="3"/>
  <c r="L584" i="3"/>
  <c r="E584" i="3"/>
  <c r="M584" i="3"/>
  <c r="G584" i="3"/>
  <c r="F584" i="3"/>
  <c r="N584" i="3"/>
  <c r="B583" i="3"/>
  <c r="D583" i="10"/>
  <c r="C582" i="10"/>
  <c r="B581" i="10"/>
  <c r="C581" i="10" s="1"/>
  <c r="F600" i="3"/>
  <c r="N600" i="3"/>
  <c r="G600" i="3"/>
  <c r="H600" i="3"/>
  <c r="B599" i="3"/>
  <c r="I600" i="3"/>
  <c r="J600" i="3"/>
  <c r="C600" i="3"/>
  <c r="K600" i="3"/>
  <c r="E600" i="3"/>
  <c r="M600" i="3"/>
  <c r="D600" i="3"/>
  <c r="L600" i="3"/>
  <c r="D599" i="10"/>
  <c r="E598" i="10" l="1"/>
  <c r="D582" i="10"/>
  <c r="D566" i="10"/>
  <c r="D583" i="3"/>
  <c r="L583" i="3"/>
  <c r="E583" i="3"/>
  <c r="M583" i="3"/>
  <c r="F583" i="3"/>
  <c r="N583" i="3"/>
  <c r="G583" i="3"/>
  <c r="H583" i="3"/>
  <c r="I583" i="3"/>
  <c r="C583" i="3"/>
  <c r="K583" i="3"/>
  <c r="J583" i="3"/>
  <c r="D598" i="10"/>
  <c r="J599" i="3"/>
  <c r="C599" i="3"/>
  <c r="K599" i="3"/>
  <c r="D599" i="3"/>
  <c r="L599" i="3"/>
  <c r="E599" i="3"/>
  <c r="M599" i="3"/>
  <c r="B598" i="3"/>
  <c r="F599" i="3"/>
  <c r="N599" i="3"/>
  <c r="G599" i="3"/>
  <c r="I599" i="3"/>
  <c r="H599" i="3"/>
  <c r="B596" i="10"/>
  <c r="C596" i="10" s="1"/>
  <c r="C597" i="10"/>
  <c r="E582" i="10"/>
  <c r="E566" i="10"/>
  <c r="D597" i="10" l="1"/>
  <c r="E581" i="10"/>
  <c r="E597" i="10"/>
  <c r="F598" i="3"/>
  <c r="N598" i="3"/>
  <c r="G598" i="3"/>
  <c r="H598" i="3"/>
  <c r="I598" i="3"/>
  <c r="J598" i="3"/>
  <c r="C598" i="3"/>
  <c r="K598" i="3"/>
  <c r="E598" i="3"/>
  <c r="M598" i="3"/>
  <c r="D598" i="3"/>
  <c r="L598" i="3"/>
  <c r="D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9F4EA382-35DA-4A27-8267-E2C7F1F0BCBB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47E60C11-44B2-471A-B14E-7304EA150B4D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DFD7A113-99B8-45B2-B0CA-06A28B665EBB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A9416CC0-F7A3-42B6-B309-94E995BEB80D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80115ED0-B9FD-4EBC-B007-8F0C65650947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EF2EBF0C-311C-4E8C-9215-24A8D30BF8F7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6FD5DAC-1F7B-4421-87D1-724A9CBCA223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7592B4AC-7692-49E5-AC6B-8C38A5FE6B1A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A75B28A-4817-483A-9E53-AFA19F32F58C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6048697E-F602-4A69-8D91-D6A7BD02479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7650C931-CC26-41CD-801D-F1CCF4D25C61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EAE44B1-6796-41AD-B24D-0DDB288B6B24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9E0F0805-4D60-4519-867C-5E9A93FE697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53C4D0BB-675B-4CEA-AB37-AD50F710A42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44E24172-D5F3-4EE9-8C8F-5DBE8EED86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EB7A8BCE-53C3-4C57-AF88-4291ABA437BC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8B5B547-A72E-4889-9FB5-9F1D30FB4B6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7AA9D1CC-524C-4DF6-A00D-40D12317424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F239E6C8-1C3B-4D5C-A32C-AB7FDC9FB1E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E8E2FD8-004C-45C5-AA9E-0D74C625DE0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E0FDE82-DD51-4260-825E-1434026A32F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1350C3AD-AFB2-4717-A931-4E5FF8066C1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A1BAE343-B3B7-4D2F-BBD4-EC084CD8A8A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0BAA206-5F39-478C-AFBD-D3F731FE780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E968AFD9-B879-4F2F-B1F1-775350A689E0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C320E639-AD47-4963-846A-3D0DCA7F893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174493F0-000B-4797-955E-59518F12FF9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E9648785-937E-4D89-9CF8-78F04F638D5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267AF9E-DDC6-4849-B627-A4B8F63CA15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CBA5BB72-F286-453E-91D4-0CA4848011E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5862A686-B040-4123-9131-E7CC4C75CC6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8F1DFD0B-3AB9-461F-8211-E079CE071B8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B73925F3-7F24-40CF-8D85-F8E1A79A402A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B8E5969-758B-4912-946D-546F903ED37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3FB578B-233D-4D03-8896-9AA64270E07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6B60254-D85C-4478-B5E4-2FC7DEDE85F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22A2F3D-C3B3-4460-8E1F-8FB390FEE44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57A1D0B-EA84-4C88-AF63-CB90E685078D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42F764A-D810-4D78-93F9-05316B8DB47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879D805D-32DD-41E3-B263-BB226C1C2CD5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A0E1E1D2-A3F3-4A7D-8CC8-90AB2FF1AA10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4C3DAF1-E299-4756-A09C-EFD727BD216B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96A340D-652F-44E0-8D7A-EFA2DA33E53D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A8CEECD-FB51-471E-875D-1A2BDB1478A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9CED2038-8B4A-4AD9-9421-C501118A1CC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5182B94-5580-408B-8A4C-0C8F2751A6C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352CFC68-F8CC-48D4-8636-537A048C3A8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A0613E6B-0BCE-45D2-9BD6-42428A88C8E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C77AEBD-E512-47FB-97A7-1DADB0F195C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BFE98329-4465-4834-B28A-8AF9F5DF358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C67524E3-CF8A-4D48-9CC3-262D636CF75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BB169411-5CF8-49D5-B27C-B25112ECA02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DC3D4C99-4A59-4CFF-BAAB-08D8D6DB813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9A5E5BBA-78FD-4AD9-8FAD-386B86DF842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488EB4EC-7ACF-4642-97B4-F16B67B89CA9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9F02B107-655E-4775-8320-74AB865960E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22DF6A2-F051-4068-8305-66B85DD15A8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20A8832C-CD01-481E-BF01-466D710866FA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9F35E790-8BD2-4853-9DF9-B7ADD279048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2646BE4B-9830-416C-96EF-06EDE795C01F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F5581E6-52DC-4E65-A9F4-8178CBB61A4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3CD4997-CB54-422B-BB9E-EE579D257543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6D82016-89BA-4CE4-8943-297F239029E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569B2628-F3F3-4F7F-8464-D6A0F5E13BFC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87965AA6-FCC9-44B7-9B32-332CADA460A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4694C627-8AE1-452C-A464-4B4E7A3DC2A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C7FF1E5-D1F2-4E51-9C11-16C22B8CA0B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C2093043-E4C3-43B3-9B9B-C7D0D2C62E0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95A31EF2-F2BF-4994-B387-2AA97A7EF9A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9E699224-DDBF-4071-AF67-5EF7D4A4100E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5825747-1BEC-41C9-BA9E-F164515A26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C17D2DE5-1D1E-4A05-A572-3BDB03F490EC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B6DE01BB-FA72-439A-BE22-65C5C8E3CAB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6C00D81-7C16-4907-9F52-D0E7BC3712C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B0E0679A-B0E2-4017-A5D9-FC82945A25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41E695B6-CB3A-4FAC-9711-7AE3FFBA8AA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225F3EF1-920E-45EC-9426-3D634B3024EC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A657672-AB52-4A3E-B00D-37EE5C606E7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0FF00584-9B87-4B14-BBF3-F06D4427BB2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B97777C-F3DB-43AD-981B-50C25139932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78332B0-BCEB-470D-9820-04F8EA32650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98A3869-DF16-4BAD-8646-4A76A396BE4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0740BE4D-B4B7-41B3-91D1-BE27213AAF9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A4A2459-72B9-4271-BAAC-77B2B3F82FD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21DC2EE8-E029-4117-92EB-D20C1C90FB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4A64E02-BA68-48CE-BE25-2095E6EC3D3D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E3BC73AE-B49B-424A-9966-8C7E4C861E5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D602FE86-9D48-4272-A290-F053805C3D9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4880D23F-B277-423F-ACAB-54A24201906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D4968BB-F4B9-48F3-8119-ECCF52ADD4B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7367D1F3-FB27-4518-8333-45A07D95557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609D9849-7237-48D4-B386-39DD51ED3B3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4591AC33-82BC-46A7-AA68-89BBC3645B7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3817984-BE79-433E-BFBB-9E0432E2B7D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E65CA28-96FB-49F0-9297-11695523A2D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5A032AA-DC5B-466B-8E0C-73B1DC476F9F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D5CA5DFE-258A-453F-AF9B-2BC5E587D7E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FC6EC29D-FBFD-4963-9787-0F0B4919A48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32736112-60A1-4020-B6B0-A7118E642C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55D6956-029A-4534-9A62-69CA14BAD77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25213E2-EE1A-4759-A484-9A5601C7815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ACBD841-6D3C-4A37-BE5C-EDDBE1006633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E0950B7F-93DE-4161-AE41-DDF80ED2258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6B4A826-03CB-459E-B07C-B3E048C3D5F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A1094606-75A3-4E25-A3A6-5831BB60421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C04418BF-16A2-4C15-9280-F553DBC9D76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F8A31D6B-0986-4A37-998A-EB36E6F4FE9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0A801FE-30B6-4D3B-9AB4-E2F0DDFBBDE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2A7144E-EA4F-46FA-968C-556A52C61F2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6F22BF5E-2E7A-435F-8F50-72C593EBA13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009CD8F-6F8F-4546-85C1-E57BA7D87C2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4D7541C-7AB4-4D46-A014-8F3776522B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2346A27-0E0F-4DC9-A0C9-38FB2C3CFAD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B0B483C8-4299-4FB3-816F-8487D42863E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A5A7DA9-5831-44FF-8D80-56530716DA9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30C46C55-363F-4369-8333-FF674A306DC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EA7A3573-A340-4995-9912-7EA402CD4657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AFC9BF7-444F-4FE1-BBEE-1655F5A3E5A5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ED3CC6A3-B9B2-4A0E-A732-8CB6953B432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2380E78-B575-44CE-9586-36D67AC66F1B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6C227D9-D32B-45A6-BAD8-945885C5F4E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B70087D2-FC00-4840-8F5F-DA7601C74010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E757032-27DE-4AB9-A380-E9B388BC4E6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EF4E055F-FF08-4C08-A0AF-37694A1ED884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4F47A9C9-A58E-49A5-B767-FA08D5EDA8D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AEC199C2-8C1E-4E5E-B98F-2E5B2D488A26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A068DCEC-F27C-435A-A927-811C2172B97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A05485C6-3713-4C47-863A-3A7B41D8690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8BD3E82C-B98E-4B08-8806-328288A5AD8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06D4DEA-7C4A-47DB-82C2-FEE3C321F7A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F26D1CC-E233-4D96-B887-21EB2DBE5E0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AE7A3C4D-B65E-4055-9435-C2023B13C62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8E694F3A-FFD7-41D7-91B3-617636BE300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908F2961-1778-4BF5-AC00-992521BC0D5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B33DA467-FB96-47FE-9442-5DFAB9BDE9D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F6D54A3-A994-4F81-8E4D-E6C95D9B065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AA5AB1F-849D-4709-9733-27E94A0783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B26D082-854E-40BF-9447-69C3E1CBED8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12F69BD-94C4-4F4B-BBE5-A80F495EA7F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30706FB9-B8D1-4848-8C99-FC18BD0E8C9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A1A682CF-F480-4636-B7AC-6A995CC7A96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6778B57-E4F9-4EB5-A42E-14F2AB51D24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7943AAEF-7E2B-47B7-86DC-3627AD7D8F62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66174AF9-0888-4FA1-BE42-EC773558BBC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D4FF633-D38F-44EE-B293-D1B9119DE3C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DF830F26-CBDB-4BB3-A94C-8F76AA1068CA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AC181CF-98FF-4561-8693-CFE0DA8ADC8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368B258-54B8-4545-BA3A-420F460A873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13DA56A-FAE0-45DD-B5FA-21137AE374C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F9D7705E-6323-47CC-AA2A-469BAA61231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7F368D5-351A-496C-8050-12F2A4F210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9AD8CF58-E70A-44C5-BDC3-EF70466E371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338E16B-655E-4FA3-99F2-E86A43C7425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26B85A35-AB7C-4CFB-A66B-628CDE1A11C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3502B97-D164-42A5-B827-06BC506653D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CCF8B132-86C1-4248-AB8B-FF0C628CFF2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659031A-F314-45E9-8B8C-C33BE1DD1B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C58FB87-9003-4394-8FD3-E50C6F45F10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A813FF65-1A94-4BA4-B14C-D1E843DAE3D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5B6A9B0-1A83-4AB1-9FAB-952D9D4A6CF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F0DE8AFD-E360-4C09-B06C-0C412FE9344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83B12D9D-C0F1-412F-A5FF-4C7F7376B11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228233D3-B902-479E-9B52-DCB6CEFE43E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3AECD71-705F-416C-9BC8-6573099F21D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F64D9CE-E0B2-4E44-9638-25C32E49558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1FF47C7-6871-4880-B6EE-C0AE7FBC2A0C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0CE565E9-9438-4E99-B4FE-FED2E13E042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2B60C8A-A76F-4F80-9206-475FCD6C563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5F489D9-67DA-4E53-B773-743CA54F9CC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0804C19-6DBE-40C1-911A-CF1B761CC6B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55DAA8DA-EA33-46C2-AD1E-DC15FBBDFE75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40707F2-6117-4F8E-95D8-FB88D9388BE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C2BE30E0-8230-481C-9B16-4893801181A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E8BA846C-77F6-4758-8FE1-1E5AA6EFCF76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C78DA4E-0051-4880-9E4E-9294E0EEA01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8D5D4EC-B35F-4D7D-92B6-CC2CDE7C8F2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A6A5C026-499B-4254-AF20-6FD9F235C8C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45E2311-D682-4CF3-A089-9084E1E4C70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2312AF90-44E0-4CE7-BC64-63203C9F7E8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49CCA177-8D42-4C9A-A110-0296A4E61DA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F5291D5-0450-4827-AE3E-928265D8A97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6AF7E785-EADF-4896-BAE9-1AAA6B51769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AC3BE23A-3570-482A-9BA1-27B187966B5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75CD9CE4-938C-44EE-830A-A84F727A742B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6D61CD33-4D33-489E-9818-C30254A7531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AAFF0FA-DBBB-4A43-B258-44A05B0F2B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A849942D-691A-4A84-BEE8-E40291FC9A8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A306887-3CA9-4326-B501-FAB7A5780B4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14C359CB-E7E3-4872-A82C-F571773A8E6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E42AB8D2-6D67-4B8A-911F-E2BBEF57046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17D097C4-C6FD-4364-89C5-AA99CBF068B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1DDE58A-4382-4374-923F-1AFD8562CFB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7DB7A5E1-6DF6-4ADC-B9C8-3C529CAFC6D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B9661DBA-0834-4F0F-858B-58FDEE5EC81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81A65C5-5FAD-431C-B6D7-0B6BDC766D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64A6720-13CB-47C6-84EC-B57D503B4F95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266D4B1F-E21A-4782-B028-A1D6DFDC502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95735FA-54C9-4058-A058-E9E4C2C25D6C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C068974-8831-4FCB-9FDA-F790D107FE7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86DA573-9220-43DC-9120-5010A45BED8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DEEB4067-7F58-43AD-81EB-F696FD90071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F7029A48-D2AC-4DBD-B620-97FCCB9339E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11048E1-682D-4EF8-9A46-7322E4D1DA84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B44C0CC-3733-4463-BE06-9F1A5DBEAAE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2A6022F-39F6-4AA3-AC37-7E8EAEE4FAE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914415E-27FA-433D-B8EA-B60D285D4A5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31FE3B95-EDFE-4BDA-B6B4-77AF1ADEC8F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691978E-C729-4739-934C-2D119930913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39C6D318-EDFF-4AED-9F33-F65131C3E95C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1F0ACD0-306D-46B2-8F54-B1F2A4FBF2B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B511D50-AA2F-440C-8B79-70F97E5EFA8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2BEED81C-789E-4156-B1B7-AC0CE4555767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424CCF7F-9E21-4419-8BDB-F7143728ECB4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FC0A0C7-1D6C-4508-9880-39CE36E592F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A34D04C-744E-49F7-A783-8936C376391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13F8C8C2-569C-4602-8879-4862E4D7349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71EF0F9B-9317-46A5-8050-EA4267C1EA0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8B538D63-797B-41C2-AD4B-CF16FB86BC7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C172C12-D04D-41D7-A2DB-89268C9F52B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11DEEC7E-DE38-43FF-8766-D8ECA299D87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B14A5BA-EC0A-4D30-9C2A-D864DA4AAED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36FF4787-B4D5-46BD-88BB-64C0966F629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C91334F-AFFF-4933-87D8-0D74940DE0D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F99157B4-2488-43D0-AC07-23C3F7C3EE1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18DE23D0-C8E4-4DA6-B12D-8287247F0EA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E1FB2E46-E4C5-41F7-832B-6D5EE5C0922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274B61C4-3DCD-4FD9-9757-193A3C3F168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6E59ECA3-B244-4674-85C4-69C4F7BAF1B8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914256FA-3C6E-4197-A712-CECF8443B0F3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01FFAD3-22D5-4E22-BD6A-5E505A86813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892C4681-5865-4D16-BCF3-002B88B6AD3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63C59598-CEB6-4665-ADC2-B4E90BBCFC93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E92EA41C-B352-4341-BCD1-4E07FADB7985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610CDAF-DEE7-4102-A73C-DC9010434232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1574F94-7788-4480-8810-9591DBCB2D6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29C5971D-2E59-4EFD-B6B3-8DE72878D1ED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77FA48C8-716C-49B2-AACD-08C6192D8B2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D1217BC-9CA4-40DE-ACCF-447BC052D0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F2AF3B9D-3A20-4874-A869-924C9F97109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FDF542E7-3BE1-44A6-A449-9396EF3A4F6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619B94D-1237-4803-912D-2ABA566DEAA1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4619E44D-2D28-45F0-82F6-DBC4F950FDB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30096525-BAAE-445D-A19B-FBE56939BE3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271F6F0F-FE20-4BBA-BA61-CFD948FABD4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E3D28A56-BF28-4042-9BB1-A7F6C22FFD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53AE4766-ABD0-4B2D-9343-3F1FF85C9E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A74378EA-BF19-45F5-9F1C-E3E879445FC2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CA035CBE-8E54-4F45-919A-3A4C356BF82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3DC3204-6D3A-4EFD-8808-1540E1EED680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82366CF0-488C-4FEA-A235-9FEAAE916D16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F7130ED-CE18-496E-986A-D1F26C5A71B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349A4981-95D9-413D-B560-DAD22762CE8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956A6A2-CFDF-4F5F-878F-1487F984EDED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F33A3150-3758-48DC-974E-773598015FF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749252B0-80D1-4A65-9E72-C68F04474B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FBA3DE9-C643-4339-AF92-BB18596BA69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000D821-E45F-475E-8B37-B91B58111D00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1E14C54D-3F1E-4A83-8612-43BB3F2493E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71E886E9-26FC-41B4-B985-8782F1F0A2B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EDCF6ADE-4251-4DC4-BDE8-E64B7778794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C67CAC6D-4194-4DC4-A3C1-153F1C7D149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05E346A7-5F32-4D11-A36F-A0C4C05BC817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3FB8A1C-04EC-4760-A086-52184026727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FCBD123B-D8B1-4981-AAAD-CA80130015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6856E0F-5CD9-4DCF-9C05-1D197AD3129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07A3803E-C0C8-44EF-8774-C359CCBE096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B8C8070-D840-4575-8DE4-58C98BE5CAD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B40E7A4E-FFCE-401C-B080-BA76F3FB5F8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712A824-1AB3-4AB4-A5FE-182BBAFDB34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FC77B46-C476-452B-9EDA-BB9738B942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D54DDF31-3D24-463A-AE92-2DFB429510D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1C092DCC-8A3E-43C9-8FEC-137DDD24A52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1CB269FF-7B8D-4CB0-982A-87575E01DF4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A16EFF9-9371-4A9B-B20C-5985A61666E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BA5DE9B-55A6-4BF7-A3EC-73F28167C61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9473BFC4-B0C8-4FBD-B831-A0FDA53F06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C363994B-6E02-48CA-8BBA-56F638AA732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6C3F52A6-B42D-4A5A-B155-CFC9D244340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47AD153-85CB-47CF-AB0A-AE7DC2F524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50A20E0-51B8-4AEB-8AA9-3B8831077B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6300BA6B-0BFA-48E2-88C9-4478423C9B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B7FF8C99-3E81-4322-9E5F-88098A0AC91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7AEE2318-6DBD-4831-8401-18493583A4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3F41A6CB-B6C7-43AC-8951-A749A5AC88C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AB04B835-6138-45E6-A626-D7197B08F6E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C674C1D-5020-45E9-9CCC-877C1E3752B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81D448F-CB89-4528-8DF6-0E69A03F8CA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0665A80-2C4E-4F23-A560-8C3AB846C51F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CBA5A17-E04D-40E8-BBF1-D1CDFE9FB30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8F0AA70-4A8D-4361-A0D5-92B457A12CA4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E4C5EEC-DA37-47A6-9EC8-ECDBC3C9FC8D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86E7F22-B549-4226-94BC-F1B2E9AAB719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78F6A52E-9123-45C2-BF9D-BCFBE121F340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5584E199-A9A1-439B-9156-493BD4F4FC8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86B6BC6-2EED-4E75-8D3D-05EEFC964F18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414216E-2973-47CA-8BA8-55BC409EAAD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71C958FC-2191-4769-BFA6-97702F1BBBD3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98CC4CCA-F785-4D92-A81A-F5DF401BDB7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F90DA9C6-1377-499B-BA45-73510FBB29D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DF330D21-00F5-4A09-AB9F-9E6DDACED8E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7B8148F5-16BC-42A6-BEBF-3770C197D249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426A5FAE-53C3-4FEB-B172-135DDAB2E08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342033FF-5C2A-4F54-AB55-B6F2E82094C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AF41A875-F848-4DD9-A683-894D8F1BD8C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AF88F121-B716-47B5-8716-FF0BB68DDB0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ABE005B9-10C4-4E24-B69E-E1A586A3040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4B60B50C-EAED-4459-911D-98F4202554D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8CFC91CD-EC40-4502-A763-A141A5567AC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8EC415A0-5EBC-4692-92D3-5CF412BF4E8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1FDCCBAE-7D59-4B0B-86BF-CE276D9F659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7ADB91B4-86B9-4C32-9DBD-D637C30056F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1E0BD089-B77A-4CA2-8DAB-D2B9015E9CD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07CD8FD-B175-4375-8B74-A9CAF35DE62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1B23258-12E8-4A59-8F1D-5C668CA93ED3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8F9F97EE-41D5-44B4-A877-FA588610C2A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D867C22-E7D8-4A16-AF35-B49BAD53F97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02FF0490-D4C4-4949-B099-2E201C9AA483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800A3779-1FB2-4303-9491-7D09F9859BA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EC5A4FB4-483F-4FF6-8E2E-1ADB421272BF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CCF0BB9-2A4E-41C3-8D00-8402B4645DC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C8C6BAA-D5CB-467D-A0C1-3469A1F9C60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9584CF94-DB31-467E-A16C-6F0F4D23316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9F2640BE-BB6F-405E-A2D6-36C9D7CE97B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74AC354D-A5CA-47A2-9C60-B1062561A2C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60BE6D2A-7ABB-460A-9D08-5EDE00BDE6E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B99F656E-0448-4A14-AC45-30D3F527558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4F8D46D-934C-4668-B2D5-AE2E234DB79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4AE666F-20ED-49E7-8986-EA9F266A97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4FE111D2-4148-481A-BDD0-53B73794E4C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AB969672-758D-4CF8-B845-38A23F02DC6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330EF2D3-FD76-4654-B808-D05A9BCA240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95D2273-878E-4E8E-BA17-CE1553B836D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F3B812C-F19F-460B-8C5E-A470B2ABFE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FB1E4BD-8248-470F-AA09-ACFA6DE10723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B4BF299A-A11C-4E4D-BEDF-19293BFCA5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3E3A7FE-B69B-40B8-AEC0-C6B9CB718EB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0DAC71E-145E-4D7E-9B12-6C3EE9B796B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AAB513E5-5A65-4D5D-A9B3-A98CF44E04FD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ECCE23C-2214-4782-8AF8-21277594702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FA86E9B-BB5B-4742-810C-0CBA69CA165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F7590017-3900-4996-8D83-1CA6EC38484E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3CAF6A58-7A54-4A1E-AFA9-EF78496E9A95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C07F0DAA-BFBC-4A2E-8BE1-8F276391156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9A7F54E-40A3-413F-BA7E-84A8A692147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A4C07BF7-3C99-4C89-9FCD-165069619EC0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47B8924-4788-460C-8817-31AF71F87F6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6936B28F-2F0E-4942-A79A-C70AC979E8B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C4E97B9-63B9-4699-9BD8-5A8F3BC13AA6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FE1E39A9-EE36-40E9-B598-BF252D6D13CD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45D0541-01A6-4B27-AB8C-A2240E41137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B6E1C9C8-6B48-4740-8D83-F891738F8E9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FD827442-0F8D-4A5F-9119-1C6D1F87BDD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521EDE30-C7B2-468C-99F7-68FA37F9F9A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37E99A6-6748-412F-98A9-D9B04012314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00649E4F-ACAA-4017-B74C-7462CB7D3919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C6284549-0111-484D-ADEA-3D2357F90F5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63D8D80A-2ECC-463D-9DDD-4BC34C9BEA7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6D78CC9-E81A-40FB-84F4-23D82E81E2A5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96753A5-BD9A-4F9C-A30C-24FCBA832A2A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6B88128-A5F1-4295-8DBA-2BEA0D13366C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E54E064-5DA4-4B0D-86AC-FDD6A3FD0A7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15141D6-C11C-4165-B254-0C236EAD5F7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97DDE26-8AC0-4996-A34A-0D76A50D8CB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AE6242A-5F7C-4510-968E-3EB092A9CD6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5731DC3C-8F18-4FF3-951E-A86F27B706C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4BB7F8B3-12FB-4659-BF09-68121A8E15D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911A1DB-A68B-4FD8-A3C3-910BC1B35FFA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28F3266-3650-449F-ACF3-C1540EEB94C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8FC9B80-7BCE-4793-A443-FBBB5FD1790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82D45EC-A8B2-47C2-A0C6-388104E8E41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6EDCF405-93C8-4828-9B9E-61663FE2B0B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9AD70E2-FBD6-4395-91D9-E72304A2771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F8D0E3A5-1242-4EC9-81EA-DCBBD5DC4C8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C7A7569B-F4EA-47B8-AF0F-AA636DC8CC5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ECE37212-7660-4271-9873-181B3BCB2C23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EF98318-FFB1-4DC2-ABA7-DC91577CD21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A18DCB4D-54FA-4079-8507-E7A5AEB33A9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0687BEE-DBEC-4B51-809D-6ED81493582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6E764BC8-B3DD-443B-8FCA-800CEA555C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3C20AA94-78A6-4D38-85E1-DD3C40859F1C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D00CDA5-E1FF-4699-89F8-D2E92433C4E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45839A3-C6AD-42EA-8ADA-1BD7B130A90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F9049CB-2DEA-40C0-8E25-65146CC81A3F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9F8AF69-D1E5-416E-8623-FA0200A48977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720EEF4E-0FD2-4878-8A71-79B05263E1F0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B4105F3-04A7-45AA-B310-7181083E6E9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43D0EA3-272F-4921-83EA-98C188D1737E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65E3AE79-6681-4421-96DF-8D02573F84E1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341D044-3D18-46BF-A713-FA675EA14C4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D8B1B32C-060E-4D34-8B5F-E6179BD4B0B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999D323-252C-48E3-A879-B699F4C624C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BF9E2FB-60D1-4F30-AB17-C96923C5FEE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3B32C1C4-335A-4D84-A3A9-2E7D3FBBC3A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B9DE843C-A36E-41E0-AD6D-875E1DC24F0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5A2F2974-B0A8-47BA-AA3B-F685C1BAB0C4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8995BC5-9285-4D74-9D0F-AD292F15C21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60BCBAD-B158-4AAB-9448-A24F797237B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9D5F22A-5D1E-44D8-B485-73AE1F2F56B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CD888011-56EF-4196-B567-65FE995EE858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56EF22A-7390-4A0B-971F-3CB59BEC9D4A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84DF1DD-B993-4353-B9BF-4E4757B97AB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33FBA8B7-4096-470D-8E80-ECBE46422F90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EBA21A6-A158-48FC-A4EC-E0126A7FAF1C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A3315F69-E4FB-4F58-9F97-890B8DDDCEF4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D44BF108-4BE4-4A26-9487-DAB14535A92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124B5DE8-E5D0-48C2-AEB9-A838D6379DE8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02038C65-2EC4-4CD4-860B-3B5C4484916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BA95CA55-F496-43D5-A940-F5EDF9E5262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8299BDC-F588-4A7A-8884-5F37F600F44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744C2A39-6180-4EDE-86FA-D9F3135007E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480DE3B1-AF9D-4179-930B-25284B72AE4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4EAEF761-8C0C-4153-8059-9326BD65043E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8B224B83-7F0D-40CD-9E8B-8C817BCD79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C2C37F1-A47D-4480-98CD-0ECACE06043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F0F00C64-4E97-4AB8-8E13-718F65CBF04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E45A5E9A-3737-4ADA-B668-2EB86435D3F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8B1100E8-59FA-4269-BD12-43D854BC7AD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8ECF791-B499-4661-922B-DA9CD038F8FA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F4AE3AB-5A51-4EDB-BF7A-65AE0274162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3C93FC5-8CF9-4009-B292-3F10CD4B3D3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9F4D7A4-4132-4D65-BDCA-6D3CF5BEC994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C90152A-E820-4910-AD4A-83B00051FE8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37C7B02-6D54-471C-A7DC-0E7FCE14CAF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29528CE-1956-4466-8122-DF747A2B60A1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9F4F8CD1-2812-4D65-AF79-F3EB175EC0A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8CFE7403-AC4F-46B8-AF55-17547AB470D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4873D896-FDFB-42F4-AB0B-F82C90A746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4BE94437-F5D3-404C-B307-499F20A3EFB8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067BE5D6-A9EA-48CA-9CB0-D2E3C64039EF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1B2E28A7-301F-4F13-852F-35755207452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665EA5CB-B4A5-4BC3-8893-47CF37C401B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EEC0528-A5F8-42CB-88E6-266E09368FC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10487435-240A-4C1F-B4D2-78496AB7758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EE3C8375-7486-4CA1-9240-47BC3E84184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6D86E6D-FF67-4094-8A09-3723F76D45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A27CDC7F-81D3-445F-8C5C-63334EB485F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01881F3F-20F8-49B8-BBF9-0B8F167B3EFF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BED16E6A-7D43-4BD4-81D8-0FD9301B06C4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77C36FD-9EAE-418D-8962-0539CB89100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F9BE13DC-BC9D-44B3-B255-C3BE9B51B6C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AA373EBA-5D4C-416A-A135-A9D6F513E5B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757E0C9-0518-4159-903C-5A230A31437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B2AA8BFE-B2AD-4683-B910-9063EBF1AAC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C4B2B8FA-14BF-4E14-A4AE-3781DC3F0FA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FF0AE941-E40E-4354-8F3E-3D680828B16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2B9083F8-930D-46EF-945B-0AFDF4493D4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8B7BE909-B386-4925-80ED-263489EDFE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D5AC0BEF-B69E-4A08-93F5-4C45C63D048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AC771456-D787-4069-971D-5D3C1EEB5F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04B20A7D-2BE9-48E5-80CE-B8DD5EA746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24CE96E-690F-4008-8A7D-AA396CD453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14A13CB-8646-42A4-A3D7-5C28F677D52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7B91A6C0-A431-4BAC-8191-7DB6B9D9A353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FC64189C-922C-4C74-B1E0-4393E87FC1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4192818-BDB4-4D29-ADF8-4904D8CA886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602EB325-8D53-46D8-AEFB-4A9465836CD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DC80F4E-7D06-4F78-92E6-B9124C4DA42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ACCC7B3C-2A11-4B14-90C3-2DC00CB8A46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082BD892-ECCB-4511-B2C8-7F2777720C8B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264ACBD-76CD-4D9C-A7CD-B7B087D8A9F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B6AF4B9A-D9AD-414A-8C9C-42FD9B6AB84B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2C65177-BDC0-475C-891D-ED4C951E72D4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940AC357-AB22-455F-9942-16B378223A0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4653924-9372-4A15-A69C-FA96DF776AEC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74A8880-F1D6-45A0-9982-86D79D97E4F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C016A19-1B67-4873-A564-FAE3E76DA71F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C81407E9-5F0D-4F2C-84C9-3F5AB639C47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EC6A285-A60F-43D9-96D5-0F92A576A2A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B16F40A-1874-4C1A-8B27-93714261FA4B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C9C96C99-3D49-485D-BF77-14ADAAE26CC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F6B05543-1FA8-4294-811B-9178F343E28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165C67B6-2BEB-4AA2-8382-6EF85FFEDF7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2D50977-B817-459D-9D0A-8BDF0CA56F1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82F5A38-2792-451E-A51C-75299844C03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DC7B7116-EBE7-4EB1-8479-66EFCADC0CE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520BC94-6376-4809-81B4-A9CF48C35C8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BE976BE5-2714-494E-B2A7-B3FF4CD87B9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464F416C-D5CB-4038-8971-E46AAB14824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69C9684-33BF-4F55-918E-9E7462D6B6F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C8641F90-8955-479B-A13F-8B83C4021DD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C6E6E889-F974-4010-BAC8-4B92E0D43C5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FDF9F6E-BE2F-4991-B362-9E4FFEA2F77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7AAD2615-527D-4301-B980-492AD563D29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518D982-17B1-4A61-9552-E790FA02372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7608A96-417C-4F24-BB17-27689CCCA39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93EF7BA0-3AAD-455E-89ED-C851661A817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A4B1C61-8BCD-43BC-8D11-09C041EA1CB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FE5C58A5-EB96-469B-883E-887635396D81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F1F59647-1F00-49A3-9911-DF4C80342D2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825644A-57DF-4A0B-8579-10E8DE6E64B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857D9671-D158-407D-9658-F6D5055432A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88595B6D-2827-4425-B4F1-8461F59FB15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2E58539-08C7-4F20-BC36-6CEF08EB334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B7A5144-C7FC-44B5-A595-3871C3E086E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107C5348-4EDB-4992-AFAE-A230F94CD44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BE0A2F4-7D48-4230-9AA4-59F7BAE1B7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E54B0A1-8241-4DB3-BE8B-27FA4080FB3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EDC1402-66C3-48A3-A7DD-FCBE7C64BDE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5B143E8A-D460-4F96-BE5A-9F2677676BB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DE901BC-D8AD-4138-979B-0E0A3C188E9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7AEF9135-ECD3-4745-B363-0B6F3AE8D50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EB5A89A3-EA6F-4822-86D5-A724035D242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D41491E-D7E2-4967-989D-C2EAC3D2315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3E105CA-E617-4387-B16E-30A75BD0A5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C57B41F9-31AD-4926-B578-DB12DD457F4B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55B89F5-3BA7-4FF3-8F60-11DF2FA49F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40ED7265-2678-40A6-BC13-4B30F10D193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9046223A-9F1C-4FDF-9557-643920FFC1C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5E01FC0-CCD3-458D-8C70-D397E7E00122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02DC78B-FD33-4C42-9D55-BD2104F0741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7E0484C-F288-4A2B-9C41-E37D022A154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9DEA79AF-0E68-4036-AE20-743EC8192578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9E46D281-A983-472E-924C-DD0C3AF8A79E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58BE52CD-6449-4BED-A307-5F9AD2A6ED5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DA0A951-C5A6-48E8-AA66-812DE21A03D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C44988E-7150-4196-A400-CA27B05272F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A6F7F293-D931-4E99-ABD7-AEC50C1D656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F553F13-0AA3-4C9F-879F-15E94B88081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EF6A4D8-B613-4418-A09F-49C2A36CCE81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5223389-96CA-428D-9A13-92C47FE33F1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43FB1774-7EFF-48AD-A7B0-9F6C3D8A923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FE0E24A1-DBB9-4E2D-B62A-A6377BE816D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61FB08C-7A95-44D8-8C95-530CAD8BFD8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D0148A1-08ED-4BF7-88E3-DA68E176FD1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E5266B15-8FA5-412A-8A71-258CB062E0B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3475BF05-A1D0-4C60-97F1-637927D7B32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D09E63D7-405C-4883-807E-C6A103FAE6C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F175ED0F-2147-4714-ACB9-53D085A387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533A08E-B64E-4194-935A-A3867BE50641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D279049A-C11F-4B8A-9DF5-FFFB1946BA3D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AA8E8F3D-58ED-4324-88C0-010BCB3AB310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9849774F-D02F-4C2B-98FC-49355037CDB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3C5E822-C98E-479D-8D89-DFCBFE46893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5D261E7-A565-4137-BB50-669724AAB7B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A9A0FB60-8241-4951-AE81-324D6A7626C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D1223A8A-63B4-4030-874A-61AED40022A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2D2A5F9-D9FA-440B-A7B4-9A5D18A139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41A6235C-CAB3-445A-84FA-44D8C8032350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C38B762-8921-4D04-81D3-27F2E530D9E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C44FC5E-62EE-423E-A8D6-7BE9AC375A2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16550256-6A9C-412D-952E-A24CA8F4F695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50C61C86-ECD1-4F30-8CC5-678803FBDA3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1A4CDC51-7AC4-455D-8FC1-884E5540A08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312C9684-2663-44CB-9658-493B2A187B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7F2213FF-4E57-401B-A674-52B9C6CE3117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31800EDC-3BAE-4451-B8D9-28637CADD63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A758E6D-0268-435F-AB20-DA0A93329BD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71AA1AF-E1E8-4314-85E0-3597C771598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6EEA2E0-7804-458B-9703-741744C8B0E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11D71D04-6150-4B71-A76A-D88B0495BBA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5EE4606-C55F-4C45-8C90-142F69362CF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47F51B59-9748-4DFC-92BF-001A1DA9530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6AE481A6-20B7-4DF0-AE15-4660C714C84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9DD079C-7FDE-4AC2-B6DE-B306A6D07EA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9BA0647F-3467-4151-B70E-374DAF81270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288E6BC-D930-4F2F-8328-269AAC768DE8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D4B7F4CC-B34A-4E32-B27B-83BCE1AD53F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6443AFD-7794-4532-A737-CC9C8EA3106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DD92C20C-9801-42B4-A739-4417973C3A4C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22EBC4F-D071-48CB-BC95-CAE9729D500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214A67CD-C735-4C0E-9463-C72C9DE2143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007BE47-4866-4D21-9907-3767DD7D1DA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48F604D-2CB6-42A3-A097-ECB77A41305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2A53D28A-0FB2-443F-8949-990C68DEC91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C37BF4AD-179E-4CEE-A6A3-EEBE61A2950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7A56702F-30E4-404B-8BDF-021E9A8C20E3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A4440374-039D-49FC-81B3-ECA4A2A123F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EBD50E1-FC12-4BFB-82D5-75E73BB03A8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87A0062B-C23D-468C-B4CC-BADD3B409B3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6E9D2BE5-A8D2-402C-B6F5-06354F158F0A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ADE7078-AA60-46F6-9E18-3A27C468E9BC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FE90E4B5-0F52-4028-9F6C-D241AE1831B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C35DD4D2-A32A-4214-A632-B193ED556A5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9FBEA186-CE9F-49A2-8DF2-97169FD51EF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A04702E2-187C-4606-BFA7-D82A7ED50645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44A264DC-A064-4E69-A987-3E7ABA4B8B4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7D6C035E-8300-41BC-8A11-046C06BB71C9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B61BBA0-D9C9-43D9-8069-25C827145CE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15C048B6-D9B5-4CAE-B8DE-F6F3C8543F6A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E0CF780-A780-4251-99E3-5D94794DB91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7FF4C82-789D-499D-9CD4-85FF64ADD1B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5765F31A-A78A-4B22-914A-DB64399A61A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5E285729-7B13-499D-BF07-7C241DC01778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C4FEDBE-0BA6-427E-8E77-7C19BCCFEC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4505F66-7BC7-4812-82BC-84E78F2E5F0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9C5C95B-E54B-45D0-AF1E-DE58A155AAA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15366C68-8AF0-46F5-A7F7-C86D5DE9074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FF91A8B8-8BF4-4B12-BA36-2A48B79962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CB1795E-E52E-4BD5-8009-081286AC5818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58B0DB2-74C6-445A-87C8-BAF62D68AE7A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FFFD833D-133C-42FF-A3E4-2E20F655F70F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48FD2CD-78C4-4F88-9AF3-7203E527D7A0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3A6A7F18-0822-4880-8C5D-1CF065898A42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36C0B09-E08E-47A8-9F5D-2BE61C0E87A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46AE2E8E-01F6-4256-9C58-53923D83B823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2DAA479E-6E7C-44A8-80DC-50B2D5F9433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1569DB69-8FBD-4778-B35A-370079A639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406F8AC-3FC9-4499-9E33-4CEFF4B979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F72F6B1-AE36-4514-97CC-25F174EEA5BA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20E062A-4C1E-48AE-A902-5DA568723F7C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0ABEBB5B-B5E1-449B-9624-BB83CB76E61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72B339CE-E13E-462C-B9FD-B6D151C18A3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7DB977BC-4185-449E-A2D4-F164CC21BAF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34D19881-B57C-4542-A2D1-0D9A958DED5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F1B77F98-5572-48AC-8250-DE1C7CC6F38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E7E251CB-89F6-4F70-9C94-CA71AF2ADB9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CBCF193-BBE1-4605-A4CD-F2471CCEA9A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D2B70699-19B4-409A-A974-D6EB44A6F601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C750BF9D-BCFD-4676-87C6-4C143E3A1EA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D7BB6C12-10BF-4E09-9350-093A5C34EA8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35E963A9-5C4F-419D-96E2-10286BD3368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E4060E12-4119-4B09-B945-77844EC7D3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FBC25AF9-1B86-4870-94FE-211EF80CFD0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1B6FA218-6CB2-4CD0-9599-7B981D2A7317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FDC22D97-D911-4521-AE89-298F9F2B686B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8AF9EC98-F13D-415A-8D8E-F3FFD83F47BD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5E2213E-A5D0-46B2-974E-85FF6D1B105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24F730E-34E0-4EC5-813C-3C40B95469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250A362-7AB2-498F-AA00-FACD871744E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8E8B7D26-C289-4FE8-AF29-42B8772221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32D49A00-945E-44C7-8BAD-AFC01F893B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A5A0CB6D-0E4B-4739-B873-FF31316A76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85624342-AC2E-4414-B9F8-6E11F79192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A6E026A5-FFB7-475F-8F5F-CA1A4FC3D0B3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3DB20A4B-FD9D-409B-8F1C-1E33026849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27DF8025-1F6F-4266-A047-4D6C6E9BAE7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C40047D6-97D2-4D77-BDB9-A2CA82D4B6A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58EFAAD-09BD-438E-B30F-BA135FCF0C1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160AC0E1-E05E-4DB8-A64A-3FD188C7F84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C876618F-D542-4054-80AD-0D278C47C803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1936A12-8BA2-40C8-8A6D-234655D3057D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A9D93ED6-742F-4004-A2C3-F989ABDE3CD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E9A5D67-1068-471B-BC02-670505512DEE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D74FCFF9-2663-45BD-A201-E4B3F6FC3A6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C4639D08-B3B8-4562-A099-9DEF147499C6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DB6C5772-0172-40A9-9163-A6B4461264C3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E4E09EBA-2A07-4209-A4ED-43429AAF0CCF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E3D2D26-E0B4-4916-8DA7-20A50D4B608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2D0A49C6-EC2B-42C4-8BF1-0E505B94BC2C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FE2256B-9B30-4516-AE3D-B237588ED9B2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4267B12-001A-4401-8754-D8ED39CC537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641D3F13-6D4E-42BF-A1C1-A5769E0F959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2ED46112-00FA-4F1E-9180-0777EA3E906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FD5BA20-25C9-4535-8046-358661925A0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306BFA94-933B-4B18-BADD-B1C4A6DCFF0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7877DA48-3C94-4D1D-B3C5-F1B366837AF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F3A6A849-A1D7-473A-947F-C95D83E2906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A8576DE-C523-4972-8622-7A51268BEB1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08ECAF75-1585-4F33-BF9C-CF99A8B9929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ECF7EB4-8565-4953-A41F-CA9CCA58404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424DC83-8CB2-4DE2-96CA-DAF22C39C89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667F1B8-ABDE-4B4F-B1A9-6F112D91733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B0466700-1A8D-453F-8309-5FFE3D0DB9E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77053586-6353-4284-B12F-8B7956F018F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D4F4269E-E821-429D-AB47-E0411076E8F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C26D47E9-E2BC-4D30-B5C3-AAF3F07702F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2490CCB-E0EB-4D51-AB62-E7E3950EFAC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055A5FE-2C5D-4DF1-BC54-812D170A6B7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8CE19B0C-F571-47C6-952F-2B6BE594F71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EBC2C383-95CB-4884-97E9-49502416D00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3E1DA0C-E98F-4E5D-91DA-772EC36ED90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DF7AD2D-9C7E-4F1F-BF7D-21D14C10FC5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1FFB2625-E1FD-4551-9DF9-19213B34AEB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90555014-F5E7-4011-82CE-81B9DC248A0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0BAEA39-EC7D-4C8B-B3D7-194DF97854F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020374D-DD03-4577-908C-2F4E2FA784B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1850E886-3A4B-4AC3-84AD-C645FE30175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18784D3-BE52-4EB1-B539-B7E61850E00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840A6A8-1EE8-47E7-B0FC-1A8642581DA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ECD62BFC-F294-4229-898D-4D22858339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62AC487C-A179-4F21-BC30-6756D9C06BE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7E34AAB9-897F-4359-A2B3-105F5132E33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42A3D00-366C-4C07-B8E7-A3C83A80E39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64F4AB2-1B9D-4EAA-B684-12EAB1E0AD4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697C1D97-594C-48B3-BB77-190CFA9FA45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E1A35B08-1E7D-48EA-8EB1-5F9E1A11918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37AF517-EB84-4D3D-A69A-B814C85DA08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38FC532B-07C7-4353-A64A-B756C990698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953DC3CB-6E85-4CB0-ADFE-6435E0500B5F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A072025E-CDF0-46BE-BF90-179A3A0E3963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92A885B7-4B0C-4C79-97F3-73B8FA24221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006B0883-E26D-4E2A-B9FD-A477C169D01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A6798E0-EF91-4585-A54B-E7805D71D97D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04DFB1D5-362A-4889-BD1B-B1E0849D117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935F9EB-7BCE-48D8-93A1-6917D29D7E5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84535AA2-A714-4FB3-B3D8-7677843CFE2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FA5B4A02-B87A-49D6-97B7-F61E4B57043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69A8E3D-BB2E-4105-A5F6-4BB8B65F6DF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3CDC49F-5F52-4692-A557-2D5C058A1B9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0EDFD60-762F-4A7C-8748-3F84D0BF12F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48E513B-8C9A-442D-910A-820B644DC2B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47B1ACE0-BC2B-48C0-9520-FFE8A719D9D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0B97601-D3FD-45BF-AE5D-C7541A9BFE4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CD989F9-59C5-45C0-A66E-A1325D5BD37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7C9593DF-B148-4F54-9AEB-83E2D78B9C5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993EAF77-C7A9-4813-991A-7B1214D750AE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5BFA7BC0-F62F-4CC0-970D-EF0C5AA3F06D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4F3CA7C-0686-4443-8BEA-816AF4481D3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DCC67527-1952-4929-A831-96835A0EBE8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50BB7516-C362-4717-85C0-DB5F9536D0F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573A088-E35C-45DF-8A27-468F349FBD88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4FF2B087-2FB7-4358-9457-AB3AE294C6DA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F58DDCEF-197C-4507-847B-7CF20761550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3B8ABE05-C914-49BE-9991-8B376B863B9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99B2697-FA3F-443C-B183-F7B4C546D8C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64DBF7C8-9DE0-4118-A1AE-EF8C59F3D91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C89178A-1BEC-4C0D-8D5E-82202706B0D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F50CA62-08ED-42BD-9257-887AE7C611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7A3E452-C07B-4C3E-A0C9-26277552C5F8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B27024F7-E191-484F-8F5C-0D2E4E6987C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CB05DCC9-8B1A-40AA-9780-816379C4BBE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0FD9BEC-65C0-423A-A473-F5B5423C16AA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C2AF2AC-115A-44DB-8310-B44EB556334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632AFF97-93D5-49F8-96F1-BCBB45019A4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6FCBFA26-1674-4E87-A14E-7218DE1CA34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1894B71-7474-4E82-9455-E394D848C1C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3296A444-F16E-4731-93DC-89F510BE1F9D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7B14BE1C-A0E9-4D20-90B5-9242F2EFE92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C010779-E0CC-436F-BD97-1B7B12C6158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C6EB6CA-1482-4814-8A83-09E9010E436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487C82A-88FC-4465-8696-BB7B03C30BB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4A076DF0-22D0-4686-9182-8FE10CB0BE4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8FDA715A-9447-4E3E-B6B0-5DCFB4AC2EB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6390BE3-BF0B-4D56-9778-DE7DADCAD4C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C86D30A6-8457-47C1-A09C-1262AAE2FB5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275C263E-D6A8-4119-894F-B7F794F51B5E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452FFF92-95E6-4378-A593-BD9D6B3BB88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A97D63BF-413C-4EAF-A9B9-E9BF49158FF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2784BA40-6693-4E60-B88D-7D9F96C63AA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D0CDCF8-6560-4F53-AB21-0315B992638F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128D48B-08EA-42BC-9EA8-A61C43A8597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B512A8A-F4CC-4DDB-BDF4-3CB0A0ECF51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F563EA98-3F6E-479F-9FF5-AAD5FB36D72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30885CF-74A0-443A-A9BA-9CCD2DBC657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E6F1CC59-A1B2-445C-A157-8A6A6EE8946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AD8C85BD-AE01-4EB0-B9B4-B7123D64325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B509E39C-05A8-44C5-9486-04DE477990C4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187EC69D-2287-456A-B980-EAB2513AA4F5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DBCA0A0-6257-4AAA-BAE8-D7EBA2D9F1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E128BC8-F467-4372-BCDB-8A42F8CB97C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6268C57C-759E-40AC-8918-39CE780881F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A4C7C14F-92F8-463E-BF84-FACBE155C737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CA68AAB5-00D9-4D3A-916C-F39DE7EF380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60CF260-C32F-4363-8136-FDBC901B4E5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81D0AB8B-4967-4394-B67A-305571E65FA8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F4A1606-2BDD-41DA-A4B1-37BE608A811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69E6A57-4862-4FD8-A2C2-CF9C54DDE15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9BFF715-04C4-473F-B64D-7B70A0B70F47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B70C665-52C3-4F1B-841C-EAAEB48A13D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DEA4E60D-1C03-485E-8D1F-C994D02FA5A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418E5E98-DBE0-4783-8112-AE60DA7C315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645D047-7E01-4B04-A9E7-79EDCA7279E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25B8D23F-303F-49A1-92EA-BD7B42AE371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6C3A8CB0-7160-4FF4-9485-D2D5C6CEA987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16F4C55-71C3-4D46-8111-93AA48E733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ABEEC71-1E74-420B-BD59-9AC595B947C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5C03DDD-E967-4981-B396-0A7A9000DF4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F49C7504-88B8-42A8-A68E-0570697C72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3FE13D2-60E6-4566-8BCA-F684C770174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4CF59CC-95B9-4DDB-AA16-2D1E728985E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F327244F-6D0F-4953-8F74-77D9BCC79650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04819E5C-7D85-43D1-B428-5381B9D0E2F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F283658-70BB-4A4C-985C-E84363BFA8B3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D1378C7-3D70-47F7-8DDF-E0B64AE0135F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B6C10874-0500-47FA-9590-40DE46B7451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ADE5AD84-1FB1-404A-AF51-D94C82FDDB6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D176F83-0651-4E7B-B680-BAEF366786A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7C14C412-B80F-4691-8C0C-64C41122691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2C1BAFC-56AB-4E3A-AB48-A6F0055D0D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C38CCB4-509E-4639-80D7-10C57A10324E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C7C16AE-7008-4128-B3BE-EEA44287D7DF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55677E9E-AED3-4B23-BBC1-C79C287817A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2FD3C37-1039-49A8-BFA5-6E11193AB76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295A8A48-9D7B-4C42-9566-CC427024E38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E6979FF8-161A-459F-8AC4-9BFF8892294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36DA4AE-5591-4CB1-8B81-7DD1D5089F8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071F9D00-6C82-4AD2-B98C-13ED7BE389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F9E77353-B7F1-4226-BA44-DCFB003B0BA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0206040-8286-456E-95E1-6784CC651983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94F220F0-A704-48D6-AB26-358DF34D51B5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BD55199-B484-449B-BBA7-2F83F56140D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81AAE89-65AD-41B5-9F66-D85D66BCDDF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1DB3DDE9-DD5B-4D86-9000-B8281388BB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CBC4203-AE51-4941-93B7-031DB281FC1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46B5D81F-0A98-4549-B1A8-3BE2C21376F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A63DFB2-DF15-4411-92A5-C23F8ADE2DE0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FD4C105B-EA41-443A-97E7-75FF293D2FB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32E839AD-3ED5-45C4-A6B3-A12146D584B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88FA53B6-E20B-400E-9837-CCF9729CEB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40F1392-7654-43BD-AC9C-389023E5AF5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CFDCD3D3-3793-4543-9E0F-62E4B84F256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1F9F0FE-8E04-466C-ADAA-7C895FB561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18E13DB-676A-4B8D-9E3C-1D5BEB480F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1D82865-4FE3-402D-B457-1CA0773023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AAAAC6F-B2D3-48A6-A790-59CBD587A16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B1DBE7C8-CC6E-4C50-AFC5-A2FDF276AB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279C1A0-EF92-4A02-AC92-3007BA63B19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43D70CB-6A44-493D-8D77-2FB9563E535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C9E9919-5B92-479A-8FC9-CFC0EDBDC74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0FB5F141-4C18-472F-8C5B-85364A177C0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32F9CDBA-E8BC-4C18-BB2E-87DBC6FE390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F970E93-A89C-4F85-9758-AFF997425A1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AD170B9D-1231-4241-82FE-905994047AEC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7E11B22-B786-4727-8D67-FC8D4070F690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AB2849F3-42A0-4895-A4D0-4BD96EB63A6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F4649A0-38A8-410B-8691-E57D910BFBEE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448FABF-944B-4B1F-B863-521FA5449C34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DEE5027-1388-4AC2-9A99-6810681AC9DD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7899E0CC-FF1A-47D5-8FDC-C1F48237A483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6961458C-1CDB-4897-939C-A44542F9800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CE9F176D-E058-4276-811B-451A49E9D00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5BC344A-8007-480D-8FA7-1D8FC0F4848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D26CE4C1-E441-4984-B60F-404F3311481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97DE234D-CE45-4E6B-963A-15175EE0DC42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33B4174D-DE00-42DE-95B6-C86BB4B8293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CEAFA900-9D8D-4A29-B619-0F104B328F2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252F4D0-9ED4-43CD-864D-CC632CCBF6D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484837A-B83D-448D-8E89-A4ABFCCE346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58064C04-C5FC-41A0-90B6-3F097E18DA1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0D69B7C6-4ED7-4941-9AA1-4382C03867E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6A7433B-B0A9-4FEC-9129-AAC57E38AC3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81327DD-2480-450A-97D8-E5D707D9D53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EC4E95F-0FD8-4A0B-87B0-DD81A489DE7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FF90BB57-3E00-424F-9056-9DB527C367B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910487FA-FF1E-4C09-AC5A-2493A157F83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E07029AB-2269-4550-A84B-71AAF579133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2FA60CEF-7ED9-4D6A-817E-5092388802C1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EF5157C7-E17F-4BDA-B4C3-18F606FDD61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41B222B4-05FE-4048-B786-BDEACCC81C9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986BEBC8-D561-4F39-9DF4-1194C8BC1B4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5CA7C4C-72E2-4DEA-8DC4-1B9DA2A8E18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645A8D5-5BE3-480F-98B2-18900DBD9F9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DB32E91F-CA0C-4ABD-90BC-B37ECB81326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25204ECE-261C-4AD3-A20F-7C7F6558403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26D63C6E-AFB4-402D-8819-C8CA89AAD6C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147097D-0E26-4DEA-92D3-76B2F6A49E3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55279932-FD98-477D-AE6B-55D02ED2833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7F2E076A-E3C5-407C-87CA-8AB7CB2656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7A2E760C-B751-4368-B146-EF03FD5EB6B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36734025-EDDB-40F3-B139-FAF310E169D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C4C69FAA-FEE7-463D-A8C4-A7ACC3CC1C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287A9CB-B766-4F34-A100-DEE2844AD82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1652F02D-A8BE-4317-9AF7-75A7A40322C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0889F88-D862-4087-84B2-7D8EFD24E43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F36D3F8A-1806-4C89-948A-82C8B69206D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16DB721-346F-496A-9D18-A14C913149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CB50F12B-C84B-40CE-802B-7CF72BD1FE8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BADAF62E-D06E-4E07-8864-FE3E9A56CD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E9F4B1F2-425C-4BAB-B06F-FB41435E3A5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6A8034A4-F08E-4B8C-836C-BD1B6EAB4CF8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0381B2B-A876-4A6A-82BA-C91CC5CF9BA8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218FB88-BEA5-4BAC-B96B-35389BD6380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818986FB-F92D-4E0A-8621-7CDA13017D1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1EFDA827-594D-4F23-94B4-60EF2D3A181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50D5FCB-6D63-42FE-90A5-958CC6EBD45A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1F8D1DD-884B-4C27-925F-4BCFB0B000D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9E508AD3-D055-4B3A-A1BD-DFC74801EF0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835A9CF7-28C4-41AA-AF8A-FDA67EBD847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4A2607D8-86B0-4D62-942E-A3D4AC24DE9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39BE354-F1B1-480E-BE68-300E01DB6F1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27DF9C0-6CDA-4E99-B9F6-A422D3919E8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407AC876-8154-45E7-9C20-B6C8AA49F19C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2D9B0D81-C7CB-4FF7-BBF0-4981171A91A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5FFC291C-864E-4761-9C37-21E447A0C87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9D03994A-A85C-4EB8-BEE8-19D04E5D75C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2E17709E-17A5-4BF1-B392-8B6B4D136B2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1BAA5F4-6E8B-407F-AE50-1847923C7C8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512A06C-2D77-444C-9597-C1FBE65B5B8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7D0D700-8CF3-4DBE-8F85-32345168752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7B3365C-35AC-45F4-A70E-81C3C0601E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F461484-29D9-434C-8B81-7E625AD3BE8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0BD4E6B-0D34-4097-9613-DD02A0E26339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DA5308EC-2A37-46FF-87A6-246CE8D64F31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A4AD3BF-C68B-4F89-BAB5-7387B515226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6FBB56A5-97A6-46F8-A8B6-EA2C92ED0A3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D75C4D53-3585-4FA5-A806-41A0BD6A287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C0476D5A-7FEF-4D79-8A13-3CF8F8A5C48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775DFDC9-0795-44A2-9781-C2A38F2CAA4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F0B47F69-6236-40EE-888B-F473829C77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CD90A99-32BB-43EB-B722-87D44D13170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D9F158D-39F3-4068-A99F-69FD4809D6C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FB290A8-13CA-43AB-B07A-2FFCA35AA2F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61492AAD-6343-4DDD-B560-7B92C1320796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D8818045-9E61-40EC-AAE3-12F565815CC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4366A0AA-AA25-4F0D-925B-A2E471AEC89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B0EE46AA-EED6-47F4-9005-4318BEC46FD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B6B95CF6-374F-4DB0-AB8F-043E1CE6A0E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BAEEF70-11C8-453F-8F63-C9DA57B872D9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253561B-E7AA-4E89-A39F-05102DAFF34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9806597A-7D02-4B15-A241-4237D215421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05197FB-D95B-4871-AAB4-DDD9F600F4F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CA39FA0-C09C-4B13-8E7F-96AB15917F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EB5B30A5-86F4-4F92-A22C-1FAF0E16E867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600898F-3E5C-49C0-9D19-ACB89A25CEA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D57BE912-6F2C-48BC-8701-31DA15440C7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D806F30-0C85-4DA0-9ED3-0FE08666980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829C5C5F-6470-4452-A0B7-17E230FA401D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CF55D510-BF57-4F68-92BE-1E916149025C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0A91BB8-1F02-4D6F-A12B-69DB9FC58C7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B741CF5-0D7E-470A-A507-E326F7247F9E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62ADB001-5275-4A8D-BD81-EE2D71D2123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83F9124-005D-4203-BDD9-7F23E26A701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FF481CAA-193F-4E22-9933-AF54FC3AA16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9ADD215-6222-4CA6-AAD4-3841FB7B68D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07A423B-6AE4-4F64-AF88-9D4DF087C07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23A0E31-0F00-4F3E-AE91-F1506E3BE54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BAAAAB3-AB10-4745-BB28-0A8BA3D8F08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B920FDC-84CA-41A4-B9DB-047E92D5E8C8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845EA4DF-42DC-40D4-B2F8-47BA2FBD8E09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A989E02-1899-4D12-8173-73B3B3E44B7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A6EF461A-F93D-4B0E-A7D8-9F89B1EC00E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9115C97-4631-48B9-91FA-6500C2961EC0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53099DA-CE99-44CF-8884-3CA7C9FA943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587B3FB4-461C-468B-98CF-7F3F843056B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B59CBA9-5E0E-476A-A40F-8828DEA423CD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AA7664F2-9964-4DFE-B010-9C68D8A3F57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DABA89A6-4992-4651-A370-266152CC85E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6654364A-9B4F-48EE-90BA-EC73CF89620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0F0C6AF4-7127-460D-9B58-AC55C3843CF4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13A14A48-ED0F-4ADF-AA9E-35A71F90E18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C30C80DF-9EA4-482A-A816-9D87B7969B4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7B014DE-98EA-4DE3-9BDF-5A5BE6FBC2D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1495728B-2B8C-4C71-A765-7E8698E1007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4EC7992-0234-468E-A7F9-F49981C35E2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C0D5F6FE-E38A-445A-AE8B-DBADBE9C4A2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2F212D35-6E43-4135-9FAA-3DD24621F7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9F43592B-0E38-42DA-A6BD-3BD0018962C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7BEBDB6-BCF2-4FAC-8C28-1529F655743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674B412-2718-47A6-8871-A1B6ACD6D5D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F32793D-FFDB-4579-9112-CC1E5B2BB51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40CBDBC-2991-4D48-8CDE-02E7CA2DF32D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30CF682C-05BF-4C37-A6C5-1DD50A0DA95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9BD45CC-B1AF-4DFB-958B-981413DB7A1D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828F5409-43E8-417A-97C9-FD214E2E783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2E88C88-8AAB-4750-B07C-C30D1AED10B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D70A5022-5975-474E-B3CC-6B6DEC918E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8E3932B1-4FD9-4322-99DE-9F08D11B6306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503BC03-F1C2-4765-A6A9-B72E3C0083A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5BBDBE9-53E6-4239-BD0E-F47D14F2797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6C52D01-A6E0-424C-9BD5-C8112A83DC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5C3C275-9D5E-46B6-8D81-49E3B7DFBE3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2C70EBE-B285-4179-BF3A-5042AF425119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7830D27-6EDB-4EEC-AC50-73BC701630F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73A8765-23B0-4BA7-AF15-2494DC24C2F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E8420D6-A8EC-4B20-B404-C47D122CA90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79DF8D2-9356-413C-96F9-20AD597EF58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2F418993-10F7-48BD-BE88-D72C45F0CE7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C0815978-EF8A-487D-AEE8-07A64761CF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28355031-E462-479D-A53C-B7A434BC561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F3CF34CF-1416-481E-9946-D4FA51244FF1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00CBE910-625B-4D07-8EBE-53878C258242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DE5746A-F819-4A91-A726-0C4720952E4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87169F9-0FBD-45E7-934F-6FB4471AF29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058B619A-E8E9-4418-B968-0816F0826C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19471DB1-2A6A-45CC-8195-9F696CE7FE4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55DE581C-C5BF-4A10-A282-F1B97AA54517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18C2BFF-BF4D-4328-A893-AE22CC6FE8F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AA2E20B-2F77-4B2A-95A7-D98A9EFC5E46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3C5EEBDD-2565-48DE-B9A3-8DD8ECAADBE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E8A58C6-1FB6-4D16-92F4-CC9FB19CD7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D7A12FFF-F6CC-4204-ADF2-65417ABE84A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726B27FF-F2B7-4E52-9A9F-3C259E36A6B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D830BF3-CD39-40C8-AA79-E57C1EF420C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366A3C3-940A-40E5-8BE2-23AA62E340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2910A5DA-D626-4BF0-B44A-B8D73ABCEE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71C63215-0E4C-470B-85C1-F87002C2FEC8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4B040A4C-7FAC-4886-9352-AFAA4EFADC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A8F7FA5-76DC-48CB-81EE-71A4A5535F3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E5A6704-90F5-4242-A5C1-66182DF9EA5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AE7055E6-B85F-4661-9924-8A46BD549DE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D7B66345-EB3D-42A9-AB1C-5CA8A34BCE7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9EE81D83-1192-472B-A9DC-0C4555B0981E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4B9948D-FFDA-4214-8F44-21CC911039B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90D00321-8E2B-447B-A673-D55E6621EDF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485007F6-8EAB-42A4-A8F7-A2E5E8CD8BB0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5ECF6A6C-C511-4992-BC56-5C20F7B85B7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C1B77761-5D2C-44AD-A203-CFEC17AA7D10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18E9C5F3-CACD-42E7-AEB3-E97EE5E5F9C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A06FD7F-F1F0-4835-8B1D-C9D6F523AEE8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459A61B8-0F10-430E-9231-E566D409EBD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FEB61E9-646A-419C-B922-4DF3FC343004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D65C8AE-F391-4F33-9A38-5932FDB56296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747047C-61BD-4CD4-B29E-142737926A5C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4B4AA7E0-4D54-467E-8BD6-9EA1E84231B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CCEF8CA-8250-4E7D-81AC-1F9339192513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9D02DE0E-30DB-40EC-9C9A-1547CDE7CF9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DBA4122-F314-4CEF-A7D9-97EDE60FE41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61D228B-DF80-4348-B7CC-8BE1D66EC01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DB3724B-5C42-4180-BDA8-9A2F119679E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F787B755-D6B1-4C17-9FD4-13C6D575E0C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906E51B-BD8E-492E-9E2C-565A54B883E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966C6B5-CAE1-4A39-9DED-145BCFAA91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916C65CA-6FD7-4BF7-84AF-783B4565CDD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AFA3DE1-E2AC-4685-9E99-43B6174B876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76736B90-1B80-4558-84B5-E813B29EDCB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D39C1711-1B57-45AB-AB47-18E6EB4A3F1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8974B257-074B-495D-A2DF-F761B7E4772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082EB6CD-7852-4962-B08E-214A327177D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50D6F29E-586C-4533-A16E-E99D558A44E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C7884CA0-AACB-4A53-97D2-C343F018B36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2420B5BF-ACAE-42C3-8C7C-42AE6C82A903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313A6F76-FCED-4D12-9199-E9B50F85166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7D512B45-9284-4D38-A1E3-CAD85890AA9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D50C4F2-F103-41AC-BE34-C05C3D93078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33B6C569-9046-4BC3-9B96-55643BBF9C3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6FED386-C0F8-4052-8EA2-651DB92357C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D4650F33-1EB7-4A5C-9C36-9E85FF535AA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4C877E6-6CD5-41E5-AE99-A875A825C31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C6E5C379-E20B-40D6-A7C3-6F76DA8186E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686BB899-76E5-4CEA-913B-BF61D8F9291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74E3FE3-171F-4CD5-AD17-46BF17A3D40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C5EC679C-1EA2-4B47-A4C6-0148600A06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A4301A7-3A1E-4701-9073-002C908D8B5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3FAAA3B-FE6E-47F8-9D38-5D1EFE8BDD0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0447D78D-9AE8-4CF6-8AB5-5D0C3E74FDF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DD4703C-6698-4023-9B6D-C851141714E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5E355F7E-C746-4C67-92D4-3C73278D87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01C67EC-66BA-4F5E-812F-1F179764DA11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32AEB766-A13F-4BA3-A10E-82CEF2B0454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638821A-1470-40BD-BA39-0A15F988014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F111A92-EE1A-44B1-90C2-CFD6F3665D3D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922416EE-9629-4CA6-AB80-6C217CA52DA4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058D867F-BF71-4F5C-A6EC-B5183F4A56C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8257A42-37E5-4C61-B47A-87FB0B45BFB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A553D132-C87F-46DD-8339-D3A01720EE3B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5007F7A6-5AA1-456B-84EB-FB3F7C248DA7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BAC9B3F3-E306-4287-AF70-2D247FE9080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6AF0031E-5602-456B-BD09-457436FB5B6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DEF25D4-3521-4023-9024-766C46AC320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A438DB42-4376-477E-9F42-5CEF652BA52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3D1D2F70-A9C8-4A3E-AF8E-84C6AA81B4B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A3B6F5B3-D5F6-4150-92D5-806F7F4EA63C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1A419F0B-655A-441D-ACC4-30ACEEE5883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CD391BF-622A-4BFD-8439-6BCBAE64D66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07C3CDC-84C3-4EAC-905F-D0992A175FB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896AE29-C0DD-4D23-AF34-FA0789F9D66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7E9AA8D-0E72-4438-8E78-11E86398847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2BA2402C-05D6-4245-80BA-F5EA8297697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672A64DA-315B-49D2-9EA2-B147111BA18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8863DD6C-7534-41DC-89A6-9E426C17DE4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0AE6DEAA-6809-4333-BDBA-ABE9D028C6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2A4C4DDF-5046-47CE-979E-EBA1A1A226D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13418712-4810-456C-8646-8E59247D294F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4750762C-B672-45A8-A441-2E374B2BA6F3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3EACD566-DC65-4805-8BF2-0438F9C072B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E7B11685-548D-4DE3-9C08-AB5BAD2AFCE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2EBBB36-CD6C-4C71-9CE5-EF9504AA644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2085A653-97F9-4AF3-B443-8919C9937C9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71132600-7F27-4FA9-8B89-5EC03B6B7D0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EB33306-7CB4-42A9-86D1-D9144F8CE4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30CC36D-760F-4EB6-9BC5-43496F1B20F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49C825A6-CDF4-4398-95F3-D2AD827A2A6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BD40937E-11F0-403A-918C-C91B04BDB1E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D1EBD6B4-B74D-48A4-B6B3-DD3EFC4B257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55CF0644-B697-40EC-89ED-30AE409E726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F9EF2C17-D0EF-4CD3-A5AC-75DB1D9FE84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8488BC8E-8347-4859-8CCF-F8508917159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A5461562-2BD5-46B5-9573-AE7D693955DB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9A69AB9C-717B-482D-8101-BD65E482F73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40CC3E8-398F-4235-9B47-182468B4050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7EDA04D5-E67A-428C-98BC-6864FDB4BB1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227F6C2-5465-4210-8F53-4E360DCA214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E017332E-7F75-4CBB-BEC8-FB6395465A8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3CB238E-860D-4027-A672-DCD250A3697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F7DAF3DC-9287-438D-BC92-BAFCB63966B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D545B531-B5D0-40F0-B5C1-297389FDEC7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E555DE69-9085-49FD-A033-20F1AF5B498C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ACE95A87-73B4-4262-9B08-EA14FB70FA3D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BD71D2D-60A6-4D06-8E9F-CB29C7EBE8AC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75153441-F918-4234-9E2D-73697A379E9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189C2A5-8A7E-4FDA-B211-F3DA3839BC45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F92D321-DE24-4354-ACAA-08A297D3CE4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EAF95FDA-36FA-444D-A123-4713F5D78A6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E8E7B62E-11C2-45EB-83C0-5F0B4C5C4E3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7942880F-91A3-4366-800D-546FA1E19A8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F9BA7DEE-4D5A-43EB-A4C0-DAC8C9376C8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8E49B4B3-3DDF-428C-BEDE-BBD73DFFF41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616CA2E5-C313-49D5-8221-1130CF15CA9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6244A387-2E66-4770-93D9-25E4A898E69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95337E8-72AE-4F80-BA71-E575C71408CF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9891A321-F116-4284-B3C4-C3659C9B698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92107F39-C81E-434C-B071-0E6A3688CD3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0374EA45-5CBB-4F99-8569-8180F95906D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C5D1B66-B126-4B22-9332-5F388D3276AB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EB273005-41D9-4F5C-8C3F-9F3B68AC237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A6EC3B4B-E3D1-49BF-A22D-1989173181B2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7D383E67-C3E4-4E4D-A3F8-0FAFB77E5F9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4E79E808-6B8A-4E33-98CA-CBF11A13449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E2AB368E-9AD8-4500-A371-39D504FB19C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310FEF6D-9FA5-468E-9840-E763AA91A1A3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A4F74AF-44F1-431F-A3C7-789E723EC80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4B9774C7-EA43-4B68-B136-EC085691A13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2ED58FF-B219-4FEC-8156-193045782A0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307C1C3-4662-480D-B412-BFE5FC9DEEC1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AC07FB8-7BFE-4028-86CF-D9FB49D4BB8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A4154CE4-F3E2-4468-9198-81BF234DD9EC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D8C6F0E8-27AC-4ECD-A4F1-87D8B2F925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8AD20D1A-6E69-4FEA-B5D1-E6BE194047D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C282710-536D-40B0-AEA4-6868B4A404D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B72307DC-88F8-4E38-BE13-129CEC18960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A2E1EE3-A556-443F-921D-F124C12F55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ABE771DF-4886-4680-9EF9-7C295BEFB31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C68D9C54-C453-4F9F-969E-67E41DBEAC4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02D4B1A-FD8D-4A59-853C-58144B57CD5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9E9A5E5-EA67-4758-A440-1F5864A8A45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67BED1A-AB9A-4D0A-9980-7DA466D4F5F3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9D898F1-01AA-4720-9589-4E6A597E21E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594936EE-ACA4-4610-BB78-C3C0B2E2A9AC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6F1D6EF2-F492-4911-A8FC-80FB0731644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4DE5F7F-1ABB-4D19-8C9D-E981C683E5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EF7674D-F7B3-4664-8A21-C78E9F7921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B9112DAB-4510-4229-894F-2E0B8F327BA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F3519AA-428D-418A-AE88-74CEC1F695DC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46366AD-D752-4372-A918-8A604E08621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7219FCF-DF1F-47FD-B1CB-6731A157ED4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4E3B54DD-4F9E-487F-A611-F9F22F16CD9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0862D46-86CA-416E-8E54-D698BB17AFC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DBE2FA4E-DF51-44D8-9BB2-AA94F37D01A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E33D3A4-DD2A-484D-AF9D-2C57EDDBB5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229892B4-4BD4-484F-84DD-3C772CA86B1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087114E-4897-4E25-8769-44BEA4077D72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62B7B13-A90A-4C40-AFDE-9F0D5357322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78925DA7-1AD2-40F5-8156-6E726886571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5402D79C-07F5-4756-B663-A036E0B45A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76FD448E-F173-4381-B258-5A382B51DE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8DEE6A88-88BF-488B-BC18-861B8D0E0D5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6FDA292-F3FD-4EC4-878B-0874550FECFA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323082F1-FCBF-46A7-B131-507713D87DF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57758B7A-B484-4C0F-8260-D3D22483A842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BBFAB00-8A24-4DCB-A8DB-3FD4E4D299A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27D78D4-6375-431B-A30F-8825F6A64F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ECAB310A-3254-469C-8F41-344DFF28DD8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8C8B36F7-950C-450A-861C-F6E6E49F63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B0D9267-308D-4919-9AC0-F32364FD1E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B0F4906-7888-4A0A-8A82-A88E5942C34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35D7516E-29FF-4582-BEA1-8463CCF887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BEF70925-7E70-4D5A-A72B-DAB439EC32E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FCBFF05-81EB-42C9-9C9D-935921E716B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A249E1FC-A091-4581-85C3-9E8841A853C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B219C032-BC40-48A7-8562-184B733D76C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6656480D-8D2D-4C9A-94BA-FCE1C5AF502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09C48F70-059C-434B-AB25-E996AE551B1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F7C8DC6D-C88C-42D7-9715-AF1B09C1599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EACCFB73-0A3F-473E-A189-7D111A4CA89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F39604E0-A952-409B-BA04-59086DEBE356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1B8147BE-C5F2-4215-8D03-05C6D95F1FCC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F88C92E-5E55-4B42-9CA7-970729260409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0F45C3C-D05E-4EBB-A8CE-A6FEFA4FD1FB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5F486DA-36F1-436C-80B9-51C8C0CE8ED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CE231F5D-042A-446E-B13E-9032D1B1C751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71C561E-04F9-4191-9C2C-C6D4CC5FC15F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32CD6FE-6D0C-4E10-A03B-90A4A6907416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B2762E4B-50E7-4E47-819B-AE6C90D8931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0E1064B-A137-4F37-BADB-25A4129DA8C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4548B218-4BF9-47B7-98B4-2853EA28C57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4F497A8D-5005-4B6C-8FB3-8BECE4D2E7C1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30351764-0F5D-4402-9C81-2B7A30C5A35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A6ECB113-3ABB-4012-86D2-5C7F31AF97E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40A6FF5D-1383-4355-8DFA-D9DF5E93EED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BD016924-64AA-4FA3-8D51-CC08AC4B343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D2C377B1-46D3-4690-86CD-1DA8002E7D9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3B0ED3CF-487A-4D05-932D-F280AEA5F69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5BED5F59-B921-42BB-A7B1-3E38D2C863B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0057603-7E3C-439A-AC2A-58EA78F9A0A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C309306-996E-4E48-8A89-ECF1239D753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152FC027-2744-4E42-B299-3508449F8E8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DDE788DD-96F3-456C-BB1B-4F604A03AF0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6CE5334-0658-4927-A3A8-7AB0F80502A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97FD4BB-7632-4BA1-B981-FCCA07A8B34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71785547-DC3A-4582-99C5-DFDC11DD6A2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0251413C-D85D-41A7-A4CC-27CF0D62959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2CBB1944-9730-40AA-9051-14C9EBD150B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427CEF95-4F2E-45C3-A931-0E4F2BD3E6F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CF243791-35F7-438F-92E4-511518D8546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3413B1A-DBE7-49DB-A6D5-B8373B097EC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FACBC66-CA26-428C-B182-A1C1D74425B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CB87737-A01C-4AE4-8025-482EEDE3A2A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BBE1C5D-5030-4B8A-AA6E-D7E8A417301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AFAABC3-B19D-4C38-83D7-28BD3CFE9BD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375F786D-C98F-4D96-AB86-97662EC176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7010B53C-855D-4029-9420-99B1FAE2259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C4AFE0FB-7064-40F8-B433-A6445A3A25F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D625AAEE-4638-4C7C-85BF-4C97989CF4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1A2600B-8BC1-43DC-BEEB-550EC01A245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FBC166AC-5228-40BD-8EFF-6067B79177D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74E006CD-4AA3-46DD-A7E7-F912298930C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801278A-B190-4FFC-B735-6ACB01B668C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FD4AF51-262C-4F4D-B7DD-34E3F84D02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53A27390-BECA-4499-8113-CCEE1D367DC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918773CC-66D4-457C-9FA0-042201D3AC3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8F2C7609-2EEF-4020-B402-C90DD6DF6EF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5C68652C-43D4-44B1-A002-04BFCEB75EF4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1B86EDCB-4474-4606-A1B2-A4AC92386F5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E327D54-F26A-45AF-AA6A-51B8441070D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F855AFF-97AB-4A30-B672-29135E8CB95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EE194F0D-7016-4706-8C88-04B09974F536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4F9B45E-4438-440E-8399-DDED687C6B1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A98E4571-FEEB-4380-B0F4-0F3D0D2DA85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268F6D01-CDB0-423F-8345-71B70FD7199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EF74ADDD-C2B5-4A66-9A5B-80B1FE399B20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734A820B-4D9F-4A07-B936-CB001D47883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E43AFF1-1655-4502-9A72-6BC9A91738F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60AEF894-368C-4E42-8CF9-55E956C48647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A129E15-1D6E-4C58-ACF4-24C5EDC479FC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686CB26-8E02-4BEB-BA2A-824D259140B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7C2C10EA-76E8-4C80-BC4A-503FF8BEBC5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2E5BC049-37FE-4822-8721-9446F296E0B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02F9ADA6-46AA-40B5-A7BA-1365C302205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392014A7-54B8-48D0-86FD-0F3713FFC93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82046B1-8C8A-4544-8AB7-F9D0FFC353AC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71E299A7-9794-466E-AF93-6666171DBA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19306EB2-D748-47E7-ABFD-7DAE534E7BB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D1B4DD4-4F92-4CEC-BACA-E8D89EEACF13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36D0A47A-78A5-41FE-8BAA-5CDC533FC7F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2395E2E0-4827-4567-AB21-CB59C7E4EEF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2E9F62B-0793-4A02-9A97-EFE2072469D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28997DB7-97E2-425D-B23B-37E59E2AFC4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D60DC5A-E325-47DE-998F-0E7A885CC3A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7B82C66C-5792-4D5C-894F-CBAEE19580C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359F7AA-90BD-4C65-9E42-09EC119B07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644EF5D8-2370-48F4-B0FF-A3F1A73C3AA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485A0F3-59CE-4452-B60F-6D8570AF9BE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C5E18E7-C408-4B6C-98FE-3C839BE99B3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009D2E66-E849-412C-B0A9-7E671A2C119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59C72F5-BBDE-4BB0-89D3-93C4D7A4846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7DCDD00-3306-4DB9-964B-62475EE6D88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F45C36DD-129F-435B-BDD0-0D54B44B877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F1F194DB-ACA7-46AC-AD75-99F626E5EAE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CEE8456-32D6-4879-B1EB-31572623D50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D021513-0887-4334-B67D-AE8796D208B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75910FD-C1A6-4589-B571-3F7B9D7DC88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5A00E1D0-8EB9-4B86-A315-AB5BDF451F6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52838E3E-D51C-4FDB-8567-0EF7D4523D8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B112C1B-DA27-4910-9EDC-24CFA1CAA02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EC2A265-E97E-4185-A892-DBCFF6D55028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430F738-C40C-4C8A-BD18-18D64A48FB5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637F3DC3-F3BF-4C09-B4B0-A514B17433D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91EBF4E-EBFF-49D2-84CB-E640F1343791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CFFCF1B2-F8FE-4F4C-8A39-33B70956F46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BDDF356-F7ED-4468-ADBB-D5D6EA20067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5BA504F3-78A7-4F7B-9262-54EBFD7A01C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15D98CB-E67F-4D18-BAF8-8A1ED73BE293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1BE1A8DD-5FCB-4EF6-8915-BBF5D68D9CE9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50DA4E1-AF29-4C5A-BB4B-2DEFDDBF6FE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F562574-D48D-4338-87B5-A8D887C7A82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4F3ACFF1-A1A5-42AC-BCB4-37E071CE379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7028BBE2-8BEA-428A-82C4-91BBEFBCD98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B6BC0EA-545A-4CE3-AB1B-B8468B992F5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5DCD691-41A1-4776-B3F9-F1D7CDA4C78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9193D09-B48D-481C-9B9E-C4EF964351EC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CB325C65-3576-4BF2-A70F-5FFAA025559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F1B55117-E53D-4B00-A8AC-FDBDD9865E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F69A924-5033-4FA8-9528-553AC0FA4D7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AF6E4057-9723-49A1-88AC-571F62BA410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B7D77366-CD6A-44D1-B58C-B3F082D3766C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5AEE50E-9D79-49F6-990A-32D5AE4BD1A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206704FA-3B82-4C3C-89B8-FEADB460E3D3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F5254EB1-CEF3-4184-9240-8DE75F96FD2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631D39A0-C96A-400D-9300-5E2E229E278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32C0F40-C647-4AEF-A947-C0919A3E593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F35B7B7-2B0E-4FFA-954D-01124F45254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0C54FD06-D331-45C2-8F40-2F7215D2CB7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148397BB-8866-48E6-92F2-78997121369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2FB9B5D-1AE9-4A22-9EBD-25A3CA1F2CB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CB3F25A-EAD1-46AE-89F2-8DB59DFA8F3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032DC8CA-1C2B-4BAB-9EE2-88B5E6079BB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1C30E93-F920-45ED-ADCA-B9B51CB66110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A795EEE5-D9F3-4607-B0A6-2E8D7DF3700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6ADB879A-859A-428B-BF3F-269A0A780D7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74190441-BAFF-4BEC-91D8-74A7E4B11AD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FCBCE83-EF4D-49CA-B6B2-58FFA0AFB0D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41CA5B1-3011-40A1-8B1C-DFECCDC678B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8655EAA-44D8-46BB-806C-7B7D1DA467B6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91FD478A-2E7A-446A-8D29-26A90B30596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CFFB4DB-6C2E-4661-A81F-0670B455608E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5C0DD88A-6205-4D9D-B0A5-26BBCEB4696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DF34A94-B051-4B0E-AB4F-323BB7FE354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62DDCEED-3F32-413D-AB6C-01E8D2F6E78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0CDD0D25-856C-4472-8244-BAE599FFAFA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E82A1ED4-C7D6-481E-B818-C1EB4D581AA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5A30A9CC-651A-47FC-A337-1AF4C450574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DA042153-9434-48D5-9416-561B1E3987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CC7878F-64D3-45C6-BA38-D5207CCF0FFE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D35DCD9-E726-443B-85D8-1708774EFF8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98A9DFD-2F5C-4DA7-B458-942B124ECA3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18013F5-09B2-4CB9-9FBA-9E9B8F3F415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1C06278-D33A-43E5-98F9-25FCE471B05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FE15D1E1-ACF4-43FF-A08F-E41E5C5DDB5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C1550F85-3121-4A6A-BF67-E3584164A58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17CF542-2A38-4C63-89ED-5ADF6607E6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6C7C16C-0DE3-4E10-979A-5CA21D4D7D7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18E3B221-E0F1-466E-ABF1-43115CC45F6A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08E3E316-9F73-448C-83A4-648472BA333F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82E00FDE-36D9-4CE6-9EA9-B487F599467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890F1F4D-A5D3-4561-AD0A-22A3007F03A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EE181710-FA87-4C63-8B15-6DB21DF72E2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84F512F5-9C80-44BE-A76F-4CBA202C96B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05DB1C2-B2E4-4718-B1C5-27C03CC347B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6B6CD5CC-01B3-4F76-A6DF-953110A21B7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B063D1C-602D-4DF8-AE67-5D04309CC54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B90D3120-D8C3-497D-8355-20039EE61BD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50F98C8F-F2BC-400F-ADD7-14C4E17EA9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016D88EB-B8B7-49C0-BE76-3A261FAA6BE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AC17574-E480-49D3-9CEF-1ACC3CC3E2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C4B64D5A-D2E4-467C-B4D3-0B06BB0AE3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4BF43751-E3B9-4424-87B7-55C97C7A1C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9E9824BE-FFBF-479C-BE6B-E5DC8A9E13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34FA6CF7-217A-4F70-887D-18215F06CB76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6577B4D-7A2E-49FE-9449-02BF6E7AC9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3DC59B9D-C470-47AD-836A-923199DF9B2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785EEA5-2C19-462F-AFB9-485AD4291A1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FAA7007-6D65-4FB4-BD7A-B75420F0D12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AFA3AD24-D73F-4258-B2D8-285118C2816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8B363A87-9063-43F5-9E96-EB63135BD2F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73CBEC7-26F7-4697-ADBD-2D1577EB2B7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44D3138F-28FC-411D-A95F-A6DED3CF2D1F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6C1FD946-E713-466A-B7D7-C9B90D98906B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950ACA7-CF28-4165-AD19-57B187D77D13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44B9D80-7D9C-40F9-8150-14089204C680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41082CD1-CE20-408E-8C58-2AAACCF569AE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F514C351-5F3D-48C0-8485-8938C9D56AB5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C25FE9C-DF52-456A-953A-35A072848AFE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8770F45D-51BA-4F6B-A979-789ACD4DA07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8B9B1902-F2AB-42FC-8C77-5AA3C34A73E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2B2370CC-EF0A-4A89-8DB9-6AF29EB213A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430E3A1-8266-43B3-81CA-B6209704809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8352EEC-62DC-4A0F-B988-4871EA18C5CD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456D553C-34A3-4891-8F74-9E8460B2E7B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3AF22AF5-B4A7-4C7A-93F0-9112FB7B4E7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E82841A-03F2-4EFC-B521-C5620696292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BFDE61D4-1BB7-47CD-A0B3-D311254C277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23870C99-432B-4EA4-82DE-8B0CA089C7A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417F917-3AFF-4359-AF51-E7AD5062779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82437FE-F804-4E5E-AA7C-76D88C8DC5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BCAF44F-530F-448B-B464-E3A42A7F27D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8284ACD0-F69C-4FB2-AA04-A73D7D6E849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E6C63CED-6CF6-4998-ABF7-75A78048AC7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EA0B090-9878-42B8-8233-54647D04C85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87D028B0-E07E-4452-A489-BDB41F9DAD3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25F4D788-48AE-498D-951D-19C426937C3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9A9AF82E-F742-44C3-A749-8B2CA414710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85D8ADB8-5B09-42CB-93C7-1D33B65BD49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F4B55CA0-A847-4351-A336-25E85D318028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E39CA16-EE8B-4046-9A94-3B999D8D455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DD9D656B-FC44-412D-B1A6-91D7246ABFB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8C2FA43-7224-4B82-AD85-1ED96EEF7CA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7E378AAA-501F-4FFE-ACE1-B0B5EC048F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1FCAB7E6-EF8E-4BC1-BACD-921779FDC86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D448A0CD-0856-4D50-97DE-7B918ADBB74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6EE269A-75F4-43A0-9D8E-3F31FD97BFE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AFBD939-AB21-4462-A0B6-4EBBA7BA26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3D36DBD-E8C0-45EE-B615-9AA775A7F96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D1D05544-F525-4017-ABA9-85AE604C915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2C6D7AE-9227-4B69-A3CF-F37EF6715AA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F50B0D15-0303-420E-B273-00642BC88A0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9B5FF1A4-560D-48E2-A2DF-68B56B741FA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66F8B0B0-F41C-40C8-A6C6-A60386BD63B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5DDCF0B3-5858-4FB9-8752-3E9FEB89858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5867C6E-2175-44BA-A503-A0707D882E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AE8A0845-BE3E-4CF6-90BD-BBDBD73034BC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CA8EC6B-AEB5-43D1-86FC-0FD6BFF877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B423959-B8FA-4903-AEBE-7F532E69612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120DD15-76AB-4DAA-84C7-6CD367CA4E56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4D43A1D5-8818-4EDF-BC3F-01D8FD7BCCA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0FE8A74A-1310-4587-B50C-F3514AE2E9E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F5EBD1A-AEB9-4C51-9BBD-01FF9C2097C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E1079CA-FD55-409B-8C42-7F16966E7446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00E97384-C2CB-429C-9016-75E5DF8AE7F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DA2014A5-8740-40F9-8303-5E84653489E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566D930-C53C-497E-9691-3DD8BD28AF9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F8CECF86-442C-49CA-AA30-94AE83BAD7F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D524BFF-AB40-4E5D-BB0F-6082AF69F3B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17587E0-2684-414D-8C57-6AA80E0D6EF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2E618FC2-5A6B-4FD9-98CF-CE58DB2E5017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7BB6C87-F0D3-4483-BF3E-5C39B68DB5A2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F68E617-A671-4A11-9D9A-5C4FF500730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722A2FAD-5872-42DA-9702-D5E094BD29D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4ACD6C3-98B8-486E-8674-1486AE45408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8649DFC2-5D69-433C-BE64-413D6AE8771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70E60A0D-D07E-4B82-8450-1261A0B4638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A885752-0D38-4350-A871-BAAFAC6BF06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85D4C0E-0CBE-425D-B77A-B28001A5CD6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DFF05DE6-133B-4303-8DC4-F5A5DC8E24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491825DB-7755-4C6E-9CEA-1154056C9B8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D7754FBC-439C-4055-AB53-68C6E0D30FF4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BF2ABC0-DF74-4146-8734-EC57E5401B1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C5EA03CA-3426-4FBF-9FD8-90B952BB41B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A93966F-E1B5-4ABA-958F-BDA165618B3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D4A5C91-123E-44A3-BCA8-BF3058B132A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48989864-A2EE-4AF2-8D09-9AA7E6BC885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6120659-834C-4421-9EE8-D375881E509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F156CC9B-7087-4630-9CC0-8B4A47751D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2B26C0C-5976-491C-8414-470E136EEC0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AC30549-9814-4B7A-9543-E0CF4127672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B88C04A4-CDFF-4043-9381-D2C5A3E5A2E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42BBBF2-7896-4808-93C3-504931DC5F0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B62C1D49-6D89-472B-8B5A-A2602161F98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AA34198E-9317-4E8A-BF40-DEA8B0C6BCB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3E85D3EA-7208-463E-A18D-FF36729D074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AFE675BC-0EB5-454F-8DA4-83024523432A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CE97FA3-1D00-4FE0-BE63-2A04B9D93BC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DE72794-F4CB-4128-B15F-3DB0C3FE541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7AF5270-EFDF-4F86-80F5-CBA87E699B0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DE6CF149-73F1-4E92-8CE6-E5727804A93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6F989645-2E8C-4AD9-A8E6-01C8B4ED1B8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FE5F121-3314-4490-9594-0345483A521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B86ED0C5-21F9-48BD-B283-F86DFE19B81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936CB94F-2876-4C3E-BEFC-7626B0D070B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40A0445A-93C7-45FF-BF42-E8E57E27ACB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E62F2FF4-0820-4DAC-B7D4-44E206B11E8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DA1D1849-0E6B-42A2-B4E4-1DF07853F61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EAB2F3F4-F06C-4D84-96D5-377AC011CAC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5F2CD98B-4834-4574-BC67-199B63388DCA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AEBFFB3-5521-447E-AF3A-53DF3DA8B39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57BA360B-E189-4631-ABB4-766DF91A12A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913F39FB-F134-4EF3-94F1-88548DE9E67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BA627CC2-73BF-4564-853B-3882BE7C5E5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679D1087-522E-43C3-B227-AF9C9205DA4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7B8ED5AB-3EFD-4AA1-8084-EC38ADD8AE0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98D9E25A-F3DF-4244-9951-798ED3FAB86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95F75567-A035-4D21-92F4-198F13D7954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CD2E2995-08D9-4160-80AB-24E4D5E36B4F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C085BA31-ABC2-44A7-A364-11F8375C1BB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81934826-593D-47B6-8F58-F9D977A1C6C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DE84D576-D784-46A2-9ACB-6CE71F0BB83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D485003-50AE-42F5-ACD6-3DB2BDDCB8F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4776875-481A-4830-B4F4-B8409C84464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F9345A51-8A23-46FD-A8D9-5EE39CF728A6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E9A8CC5-5F38-4F41-A87A-2E7B89FCE67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16E56F2-1BEB-4ED1-A452-030691BE92CA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15BAEBA3-7AF2-499E-BE1B-3A513F96A78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A4E3B612-DA92-4593-8606-1B809BC17A4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45A2F47-0AA5-4061-B26E-12D3C600048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99E6245-39E0-470B-BCDA-87872F9E0A1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FEBA3C96-C23E-420A-917C-F9770149C05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8F62032D-5CFD-43DC-82A4-72704816575C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4A57C619-EB08-49C8-97C8-6219FB9FCB1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9C32B110-D68F-41A0-9362-5E577550BA5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C0508609-7877-4385-AB02-71B2AF9432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D957FF8F-55B3-436C-A2F8-68054D1ABB0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BE5EF2C-C6D3-4E0E-AD90-3BDEF1AC0F9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13FA2E6C-D867-4435-B664-CADCF966217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4160F0B-456A-4C43-9D76-0A0B5B5B9C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759F7B9-FD61-4160-8D32-63434683848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FB26E3E-BD54-462E-B31F-ECA285C1898C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7CDA491A-A03A-424A-A84E-84F39E7AEB5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E140BE3-608E-4F78-A289-97AE0E1ED8B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C85D6AF-CBF7-4BF5-9698-9C5692E46D9E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C1B62E81-03A1-40AD-A876-0C7AE3F8C8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2C5560D-4CDA-424B-B047-C7FBB4061C6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EF13FC2D-1399-4AC3-8CB7-7BD7A9A9088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0E4F546-B86F-48BF-9D53-EF565C8BE00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95C37680-3D12-428C-9EA4-6DD602B9BE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017E1E19-0526-430F-A1A7-9B01240F62CB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608DBDB-EF1C-4C7C-AD19-5DBF815C9AF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A233AC6-CABA-4AF5-82A9-C5B9A7D6F01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B8C4C28-D2B4-44CA-893E-2ACAEC27945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2D6B7EE-2501-41BD-B63A-589F3F1EB06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1CD3EFBB-14C1-46FD-8F6E-AE8D9718033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D3461C08-1DFB-4869-8947-88D322F4A5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6D2F2E08-408C-44A1-B4E8-6A5220033C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A9C4C1D4-7072-4CC4-8EF1-22F93665872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B192588F-FEED-401A-BA08-8387A5BED6AB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D7B945BA-93D0-459A-AA5D-83551527FE7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258EA24-1067-4149-8DCD-A358AC0A3EB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CE27BC2-CFA7-41C9-9C96-BA6BEDD844D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31E8FCFB-5013-406F-9D22-0C03850CEA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23B42809-231E-491F-875C-C4005289095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D1897650-C957-4D7C-8527-F91419F7349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C1060C52-566F-4CC3-8FC9-87917708B2F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24AEC35-43AD-491F-9F9F-27173287EB8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F03D8BF9-A947-49CB-BA8B-740497FFC96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03CA4113-C16A-4E79-A0AD-2C6A7B1E186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77D55863-3276-4711-9132-C23466EF5CB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7FDC5A63-D2C6-4723-81CA-C51ED746B52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994A8195-92DD-48AD-BB9D-2D9EB9EC3C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F786DB9-5A01-43D4-948A-64675F8D77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458224E-6BCC-44C0-8B93-550BE82C49E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23EC157-5D64-470A-A85B-FCDDFE39C908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CA020818-8CB0-4AF8-9756-26C4A8887CE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5A27CF11-1C1A-4BD7-A2CE-CC02A2FA46B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FE9A52FF-A6C6-4245-85E3-F69467216AC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49F0453-CE36-4A25-B25B-21990CE0A75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3196F293-5729-4520-BBFC-D3A61757BC3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BBA0EEB-A4B3-4039-9167-32C7E51CE50D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2C62215-7746-4FED-8095-7B6BC122920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F17D425-E579-4599-B2A0-7A3807B6450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8F70EB9-D546-49AC-86ED-5234058622A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54AD9A71-95C7-4C48-B8B2-04A57BB99408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EBDB10D8-8B2A-43B9-9DCB-82C042A3A51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F22EA88-7F01-4EFC-8518-ADB3A811C7E0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91C71172-863C-4E20-8975-A54B0D93A3A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32EFE1A6-4EA4-4115-9BD5-5BF3456F24A3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4225D494-CB13-4E69-A81C-409B814C19C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357DB891-F0BE-47C0-9403-71218DBAAA8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1B1CCC17-3592-438B-BB99-900F5CB25C8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266280F9-0715-4E49-A83C-CFB18245298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28DF234-E5F2-415D-A781-4D394392A74A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FF50B94F-3618-42DE-A18A-D3AA8386D7A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3FC2075-518F-4E99-B4D8-CE3F9EEA447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6E3F304-1D40-4B8D-84AD-F2F529766E9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6809C9B-EAFA-496F-813B-F295FA820A7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AF687A8-B01B-4027-9B34-D89543EB328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DB8A7C88-FF03-4C01-9557-96AF2648956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D9621348-EE6E-4562-8DFB-80E63B72CF1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45E9121-6ABE-4F43-B8C8-05955902E2A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923F0C6-6722-4157-8DE5-1E0FDA5F60C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9909CC3C-0382-4F45-9D9F-92017EC1CAD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AEB842A0-97E0-4B75-9305-1041D7749EA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0017BEBC-509B-4CBE-A66A-D59EBC1C8E2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E3B0E2D-F10D-41F1-99F8-130B6D294CA3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9462956-E14F-499F-9520-4F487E38BFE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32CA66CE-4687-4A2B-91F8-3A653944DBE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FF1BCFC0-EF98-45E5-A95E-3C377F698993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96403EED-AB29-4ED4-BCD9-E974463C54A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60467DB-0913-43A3-AD2B-84AA1727D46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F4E628E-63FE-4AFB-9EBA-A802994DFE1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A6463C17-1CC8-4F06-A026-76DCD61AF57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F549689E-8DCE-4E62-9CFA-F71EE9BB6D3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2DA0357-C53D-474D-A0BA-840EF0C1962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6E52D394-ACCD-4E77-A3F2-9E04D512548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73E4496-041A-4C3E-B36D-C0A518C907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871BC33-44BA-401E-BBB5-685CA0856A8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1D1F741-5CB2-44EC-96EB-1398DE2986E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2B5FFA9-6667-4E06-AD9B-37A5832C11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433987DE-95B7-4977-9F37-A4825CF9856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628B47CB-BA26-40E2-8DD2-CF507125B28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7620A84C-E826-4D8F-ABF9-56781CA1DE2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B5CAC95-168F-4D75-A225-F711D4C5078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7F87FBC0-E727-41E4-883F-B6542CA417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19C23130-F67F-470A-970D-7B70C1A82A1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6C44FFC1-62F1-4F34-B72C-771F517C326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5CF03283-7240-47CE-BE0C-226A29DCEAF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24644EA-723D-4F18-9A89-B1E1744EE14A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DE0772D-F5D9-49FF-A5C1-0451DBDA0A5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CF505D0-FA27-4F0C-9BD0-95313AE1EAF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55FB44AB-FD9C-4DB9-A715-80E50FD31AC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BD00256B-86E8-49A7-9131-C436B94F8D5C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88FE0F2-D83F-43FE-AA4E-3C48017C9548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CDAD99C-B9E2-4F63-91CA-9EEA43C6556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BFA4428-8DE3-403D-B93F-503E3E000DD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3CB54D8-0FAC-4DF9-9722-BAE1CD2FB1B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F125796F-EC31-4C67-AAD7-13354D0787B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FB5F01A5-C750-4FB9-917E-587A0337543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1B576B5E-7C53-4D74-A5DE-4142EDA6F02A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C14E7BF-AA31-447C-8BA2-33BCA8984BE3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5D9372D-E88C-43D8-8C92-98B124F33C1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73A6EF4B-2C41-4EC0-A1FF-881B765E849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F5C7403-27F4-479D-8081-9D6A7F0AAAA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EF05B840-DC61-4AFE-B929-1EC552F510F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8CFE680-1A41-409A-9C1D-2A062FD77D54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033F48D9-DC54-4FC1-B083-C4D13AB9213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66AADDA3-2C3F-43E9-A4B7-23636ECB219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C981AF01-CAAD-4A4F-ABDA-AFF81F177C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D24C51B-23F3-47F0-82B9-064DC340B48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0069BB3-6F4E-41C9-B142-41A8EC25DB4C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D1A52D1A-2671-420F-86B4-3A0014C6945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F1F1A03-91E5-4AE4-A119-1A8630DF5AB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663D221-7DC1-4656-A493-32DDDDA45A0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C634F970-AC82-4814-8426-651C91A8C94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27E3782-8BEF-427A-9FD1-B9EBF7D2F1E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F14FE1AA-8BB4-4645-BE2B-96A0CDDFF51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4F8057A8-6358-418C-BF9E-40F4D8D704F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D22CF0F4-F70D-4247-8DC4-EA4718839B12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8FCCE999-4728-4283-89FE-42E6805A71F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A04E611B-E490-48A5-A339-837CB455F91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0F23852-940B-4EE3-9E07-0476B5B6D41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1574E53-0D3D-4B17-BEB3-E94292F3AB1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8117EA9-AD2E-44C2-8D38-83F07106FC5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8D57E59-70C5-4327-908E-06942284D24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FBE9A935-3966-464B-9859-6838E7430F22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37712A7-674E-4F0D-B1C7-B39E0DC1508B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023EE489-9A43-4B0E-A044-8AD7E223A83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B3FB8074-848B-4A62-A45F-57D4B4BEC90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FC5ACDFA-82C0-41DB-923D-0F1C7E504A3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5A3B5C0-94BA-439F-85CC-74F6112546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E644598-950F-4D42-BDAC-59B62602CD2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5D9B789-8D7E-4509-974F-24AF9C237A1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C068B73-4F1E-4D83-BC78-FFB5F1364A8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7590498-246E-44D6-9F21-6E9DD2F8E59F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2CE1B0D6-A134-4D7A-85E1-745CF4A599D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20F15A9-4255-4D69-A36C-AFE6CAF53E7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9F4A27EE-333D-4F17-9867-200963C4F56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9BB8C22F-30BA-4462-8E40-023DCE9BD63C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1E8A719-6811-4C50-BC83-259C48E72A8A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B143B89-5455-426C-B8C6-D55DE2C70BB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70EB185-57EF-40A0-B33B-E38EA1B9884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C8EBA240-99B6-423A-B14E-3FAD8A8EE94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6CAC88F-BA50-4BA3-82DA-CEE1DBB540D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CBC43592-8AEB-41DA-9DEE-A8B8D4D61DE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D5DA76FA-054C-4BB9-B023-ECC5D0DA1E1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138CBCD-97DF-4E5F-BBE9-5B1309BA0C1A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475F0A40-CBD2-4760-AA30-B95069597C5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E827B29-AABA-4627-85A2-30068FF981E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29036EE1-1C18-4847-ACD2-A8E6503094A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A4827C4-5418-4F10-8F46-9159D928919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33D3F374-1F5E-45CF-A9D3-818398152F8A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6C490A8-89AB-4D09-9351-6B0D841A94F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94C1B95-0453-4584-B2A7-16DD3BCD4AFC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52799F3C-54AA-422B-B108-FA07ABBCB47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8B7C24D6-3396-4CAB-9BAA-5A0F21DC4894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9761D944-BA48-4E3B-B02E-D99D563EC25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69602DC5-AD1F-4EF3-89AA-DA36E66E13A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FE8B1730-066B-4EEA-98C1-DC114204656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6455F790-5E48-4A0B-806C-CFEF558D617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6B7A4D6-8DD0-4025-9B66-D225C2E3741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980A2F9F-60E4-4D6F-A314-7C30BB07908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759FD0BE-FE9B-4E9E-AEAB-65BC9B9FF5A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31DB92D-DC94-4A76-A27F-1F98C4A65586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BB36E75C-3CD2-4B19-BC97-CD2156D2F9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B5E4E7ED-8E54-45CB-95CD-18164666E09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CA75354D-FA05-48D9-8EAB-EE44003A3A7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85EF302C-AFB6-4596-B13B-09262EDA3AB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7029B4B-44F2-49A0-B8EC-623D7CE47A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42F0768E-E15E-4A02-9F26-45411BD916C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2DFC96D2-2A01-41CB-9FC5-0E3E02260A5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BFDF381-2645-46A5-B28D-F0DB7A46D3F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896C5BB-435C-4C02-B859-6F059DB66A02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D4686208-0D18-4002-A4D8-01994336C94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BCCB59E-1798-4233-85A7-27DED8B82A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4B1A7D1-5312-471D-9FC4-8CC9DD7CD4B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9D3CC72-F4CE-4BCD-BD2B-7BF2FE17AE6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A445CA73-2FEF-4AE1-B804-37BAAC4C93F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D781FA8F-02FA-4D9A-9D99-0E59F81D76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7137AE64-32E2-46D0-B3E5-A18345AFB503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49DD0C94-B721-442B-98FE-CB6579E7364E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477BDA05-2023-42BF-9CA7-9F0B0EDF081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93F87BDA-738B-4A51-92E5-D73A32F515E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715530A-310C-409F-864C-7CB53483087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6556542C-7D36-40C2-9822-9B0E5011BF9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7D8AC18F-F050-45B0-A38B-31DFA05F7C2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2CA511DC-1CBC-449F-B93C-7E60D95BD9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B610F1A-1072-4F21-A5E3-6A06A95027F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CF8D85A9-1683-4DEC-8160-88841F26062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37209D2D-C617-477E-B3F0-2305A648ED1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C23C367-7E44-453A-9911-BA831F93001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B6B213A-140E-4D8E-8D50-4C57E0085D1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70EA013-1D27-4F34-A2C1-265B02DEBF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7C04F119-7354-4FE4-81A1-5D8B7156630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2D69DE52-E55A-4D09-9E58-1E8DD6DCC5EC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AF0E0BC0-9595-4736-A37B-9AFE30B894A8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505254A-6389-43D2-AA12-F7DD8BDA9DB4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1D354BB9-1565-49B2-99A6-08F1EA8388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62764DE-1CC4-450F-9B33-6309648FC09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8E5DF514-7BBD-4EFD-A8F3-A5F853C8C5F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3096CC7-622A-4B39-8252-EF23B1A41A1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7062840-C319-43E9-95FA-7E6D6F24F2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3284220-7E89-4B92-9E5B-C1B2EAA47B9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301BD757-EF39-4F00-B492-3535B58326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9717F529-077B-4259-B924-DE83860275FF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3E569480-6909-4B59-915C-CC66155790A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310C194D-9DDF-4006-A0BE-46FE5AE515F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A6F18B0-FA3A-492C-A7A7-7BB7B3AC2CA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F7B3C81D-27F5-4723-841B-E71778114AC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C2CD9C2-6825-4AE9-84A3-FDA1CA15FED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5A9F2B1-2FD9-40C5-B716-E68789FCDB2D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9FF89A4-A684-4F47-8C61-645A4F9AFB6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7D77FBB-34FC-466D-8EC9-EF8E3F90859B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7608526-213B-4795-A528-18D3BC1C598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D91F4303-7353-4EC7-BE33-3D38BD14B0D6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BFFFC7CB-DC02-4FD8-94E4-68E50C7B6E74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350FB6D-E320-4C93-8041-776FA121570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7D9C3FD-3165-4C72-AF4A-283752D1C8F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7559F3DA-43D3-49F8-944E-336E56ECC04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191AFF04-8873-46A2-86B1-2D430037266D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4EA320CC-1083-4C45-AAAE-1C42F574CC5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3F0E648-B88B-4C0C-B73D-9826FDBBD05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9870DD90-3E27-49E7-A51D-8C20806D122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2CE9E2F-CC2A-41CD-8B99-77F7B24AF553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21456F3-4FC6-4F30-9239-4686AEFC0FC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42A8574-8F71-4BAA-9523-92D5BD9922B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BD30D207-1E7A-4FA6-95B0-7DAB6588A16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BE1CE9A1-DA17-4878-BB6A-9670C5AD7A0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21963AD9-6867-4AFB-8C04-6519A387D20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C1737435-BBF8-4086-8544-3E983DCC0B9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3BD3FA81-324A-4739-9693-D1CA26080D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8FCDDFF4-BDED-4437-B3EF-008D6E75C6D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2ECF4D7F-503B-43CE-830E-696881E3F90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5064449-72EE-4503-BDDC-EEB8FE0266D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BABBD10E-95D7-4722-A345-8A515875633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E2B7372-52C3-4FCC-9570-89D6659DEE3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A75D2A6-11B8-4CE3-BE44-C611DFEEF49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D91F54C-A504-4E35-989E-47482D402F5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B5FBB9AF-D581-4AEE-97B8-0EFB034DDD0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6CF9A6B5-0BE3-493C-8B61-A5266A62D6A9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5E669C5-45E4-4DE1-AA70-5EF6DF92F1F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B5E0ADE-A656-4CE8-BD54-251EFA921D9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2272BBE1-EC9E-48BC-A34B-D617FA341FD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4729976E-2283-4E97-A8FC-E8BEA7F065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A2EBB487-31CF-49E3-A376-C3F745D9185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72E4117-A424-46B1-A98C-AC1BDEEB9FD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B93CCB1F-5D1A-4529-AE9B-89A57185DBF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8D049441-6E9B-4172-9B44-52B34E4CF4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EC0290E-9910-4C86-863B-FE30234C539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C5ECA1A0-910C-4F27-B425-F4E921D93DE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4E17D23-A9D7-4DE9-823E-EDFBBD2D5E6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235AF83D-4C4E-4FAF-934F-60D82DA6D4F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E3B79D0-ECE7-49AD-8F4B-54764B519F9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BA04E1D-E7A1-437D-A3E9-AFE99E5008B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45B41E2-3C34-49AC-81EC-CEC9444FA9C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241C4BBA-0A20-49BE-88C3-6E9F19316F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2DDBC8E-2811-42B2-9E2B-97E097E1F31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D4BD1FC1-E016-4172-BD34-9376080429D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101EF146-7836-4355-B2E5-946E199301B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5BC749A-2F0B-41F6-8E40-D9693C74FA9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62281531-0C17-4DFF-B3E6-6994B53F574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73CB1D3-3111-404A-87F4-608C9D964B5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EA09A518-88E3-4C74-A4CE-165D1EB449D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5B392A1-3CFB-40A1-87C7-BA171161EC50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15BD1A1-7F36-4C73-B53E-EA0DA89F697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91E3260F-116E-4D67-856E-7F63DA3EC7E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A8205812-EE51-4919-BBD7-A823AE29B80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89E201F-1A3D-461F-BF09-BD95CF43EE06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2C32A7CB-B8A9-456D-87D0-BF71D251D55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A3639904-2338-4EDB-8D16-2C487D954DA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E5C97992-671E-459E-B41D-CCF9CEBB9535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3618D57-DBA2-4B4A-BC50-BCD57BE6ABB7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8755A366-B988-448C-9DFE-0D785E7257D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1A79EFC6-2191-4220-9B04-B3FA8126872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A7D441F-F684-4E23-85C8-9328DB29E80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D994B993-8535-4824-8F5A-00F50EFB55C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9A2B0270-C74B-4B5A-9368-B74BE0A66C9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1FFEDCAB-A96E-4247-970D-1541A6EB707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E9240C18-4D15-421D-AEF8-8A9442CDC55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88B80F00-9C7A-4997-8ADF-0118357DB7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6F6924C2-75E3-4E1E-B2BA-BA485782CEA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0FFBC6F-D5A0-4FED-96A5-EA41E19CABE6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EF3CE53-E6C3-4AA1-BB16-1392000852F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5DB07AD9-0BA9-44D4-BEFA-1C6A157F066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DBC802D-1A71-4415-A6B9-E8138D414F7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DD4FC363-140A-4EEA-BBEF-297A24D5EB6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33592311-0701-4FAC-A054-297646A9BDB5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49E569F-2ED9-43A2-A2B9-6670442826D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42F52E9-25BA-4C6D-8B33-58801A1AD6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A869CDE8-00E8-423E-BD14-DC996BD2F4E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9A12405-FC5F-443D-8A7E-24E0BAE95F7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6663C392-306E-453C-BB8B-F22EF277209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82C087F-FB3B-4494-86C1-EEDF2FCE321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7082BCD-C8B7-4E0B-B250-6F84C9CA8F9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54D91E4B-664E-4A4C-8DDF-3BF24A89C86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7D44F255-3804-4E22-95FD-84212DBEE8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28CBD88F-8B8D-43C0-8C62-BDC7C1D2786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AF7BBEAE-E96E-4139-8BAC-4EEDC7CF61B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812980B-D8DE-4CB6-AB7C-EB4C2AF349F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907C94BE-C21A-44DD-A8B0-0CD45EFA711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84C5A8E9-0CC7-4A25-A040-49DDC408689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B3DE2A86-7DAE-4A6E-AC1E-648332A6B7D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0228BF2E-52D9-4E1E-867E-56E9ADF73024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E6B4669-CA3A-42BC-A306-CC439692747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7130CBE3-1A43-4603-B438-63BED706861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EB84701-D041-48C0-A38D-E934027C20DD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0CB0A277-A63B-4E7D-886C-81CC7D20497D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0C6FB4FA-C994-4D14-B4AA-43F22B3735F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C0FACA7-E046-473A-A45F-108C393E825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51A09802-DB13-4B41-9ADC-64E9223A2683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AC215093-0921-416F-80B4-EC47A90AE37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AD9E3C3-480D-434B-A057-84107582540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25121A4-DCA9-47F1-99EF-E94082A37B6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31D5540-CA96-4F88-A90B-BD0D08F7C24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AFA8F42C-A74A-4A6F-BD87-9EC0C1840AF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D79D980D-0CA8-484B-937C-67AE4A662E5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F571B230-82E3-4586-878B-48C44C4BA49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1E7A00FC-38D0-4949-89B3-68A23E0F92F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AFFF97EB-B100-4824-8102-F33AF1C13E5C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1D5BBF39-A4EC-4391-B30E-E8F54636AB4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EC5AAA82-924F-4FA0-9589-9BA595BE439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4DD9870-92E8-4E06-ACB5-3D8C675DE21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E59217D8-BA5E-48AB-9891-BF8BB262F52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BB58945-BAFD-4646-9AA8-E4DD3C4032F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D7C7F97-4F93-4814-9846-BE82C5E8F83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9D0D4FF3-035A-4C00-921A-485F0EB9B06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01D8893A-80D0-4FED-91E0-3F1C5F73798C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D2BD6256-0266-46DC-BC64-C984BD806AD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186290E-F2D3-4A69-A4B5-747B188D6D0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9D796094-D34D-4371-BC23-EBDF0F8DCD0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963A350B-BFE0-4FC7-B18C-32B1537E2B0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9F1BE07E-370B-4BB5-B306-CE9D7491511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F0956E7-A96D-47DA-8D28-587215B5145E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11F09379-C7A9-44BD-B2BC-22798108AE9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D9F3817-2AB3-44B4-BC25-6EBBBB5CA2A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AF07B95-BE5E-4A13-9F9E-AFEE6F4782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702EC07-2370-4EE2-93A5-C764273ED65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E1991E1E-F560-4B55-8253-2B33C529530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B994437-88D5-4412-A46F-2E08E61541C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FA154FE-32EC-4207-9DE0-20EB4EA84D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0FCF2BB-011F-42A6-ABE6-CC16C92004D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6CD015B9-6EB0-4D76-BF2A-255A8004E2DC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7BF18C90-6FC0-4035-BE85-E5965138898C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35EC3C8-776E-4E30-AB35-FFADD748BB28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793D751F-B5DD-4AEF-B738-D9D6FF01445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243D3D2-F4CD-4154-9BE1-86459E2866C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7370A722-D8C8-4499-9227-BFA70B119FDF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A6E143BE-E024-4A4E-B4D1-B52AA5CA470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D4E82B34-123A-4EB3-8ED4-80FDC64C801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9CF9400-E550-4D89-8703-6848868D2E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713D9DD7-BBB5-48A1-A36D-524C3BE06FDA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1BDC1C83-7D16-47F7-A205-9C12A7FF1E8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9493B9D0-BABD-4F84-B27C-CBBF7C0865D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F36583C-C6E9-4424-893E-2E79323D141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056BCEF9-1965-4817-B23A-1D645C08431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A00CE7C-CE5B-4F5C-B78F-BDF71E1286A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5DCC02F2-F5C2-4A40-8998-A965AD8F22D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CD712DC-BA91-429D-B524-6CF63B9041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788B1941-7C14-4B95-83D9-CA5ACA41047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2647469-0182-4FE4-B194-8295E7BE62D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D97E258-0E7C-4682-9B63-CDB60084B200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CE8FA223-22C7-4B00-8E38-DC21B7C8B13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3ED337F-2E9D-4B4E-B8D0-C0FDFDFA7FE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744E0478-4F55-4663-A609-1FE665B3C7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5C01928-D176-496A-91AD-552251D7D51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C647CF67-40F8-4076-B350-5D7F5BDBE7D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4DD2D15-0D94-4D99-9E9F-03B7720D108D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E753852-63A3-43CF-AFED-3D555F950FB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B3BDAC9-D8FE-4A93-B652-10C35413BBE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1A52166-A99F-45E9-9DC9-813F2560CF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6DBAB281-E9B3-453F-85BE-7F38BB7FD42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612DB63A-F52C-4AA1-8639-36649242F7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39DAAB7-2191-471B-92C5-7172874EB1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69F3C6C-8BA3-44EB-B75A-15CD63A28B1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67E668EB-F782-4F2B-97E7-038BFB352F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45039308-56AD-423C-BD60-5D677BB85CAD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1111C0A9-4970-42F1-B909-85A0A85F394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250EE55-9967-4B1D-8793-12446D1E543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B0FB4F3-4620-4B3F-94BB-F196475297D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D4D11F33-2C90-4DF6-890D-B3E3A2B308E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CA37E99-D53A-4FE3-9BC7-C1E9F15BE61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981C82D-91BB-46C0-BD73-E6D236F4B1D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0B219DB4-E133-4AB8-A2D8-1EF39AABFD94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340A2B03-1333-462E-9A44-BA1D74D003E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3EFD2F29-9E28-4BD5-ABCC-23630E18D71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A330BC63-0336-4C1D-B089-9FE65938152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1996998-EDBC-4518-BC3D-DBA7AE79DF6D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D47E7FCC-A70C-49A2-A247-17011193F019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9CCB3D3-211D-4AAE-B41C-6B2219C4FF44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EA361651-4764-4174-990A-D82446BBAB44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4DC2DA97-6023-4E1F-8A99-BB35E38244B0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0A73DA6A-7726-43DB-B275-5A54315A3E4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FE2C8A1B-74D5-4D4C-9B44-9ADAD0BAE91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26E9D341-C9D2-4DDE-AD66-76A16E858DE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874686D2-5DDE-4DCC-B775-0F1168390D08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6530F45-2C01-402D-906B-81A36C5FA6F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5EF7B9C-FD61-4C1A-97D0-A36667ACFDE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9A80F9A-6C3A-430B-846A-62CF13EE1FE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65E452E3-0B21-44DF-B88F-8343F3D59CE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3DDB510-1D5E-4600-A33A-EDD314FF866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7402F4C-7674-4FB5-BCE8-ECA769F4AE1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30443AC-5BC2-4086-A83A-4CCAC9483B1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335B9BF2-C05A-4C5C-8679-DDB738B8B27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FD6A1B66-12BE-4D22-BC4E-A97FF796BC2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00B47C8-1CE4-470A-B87B-EA3E52B4BB4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2965F137-67A8-44B3-B05F-153321AD1BD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B1603DD-54D7-40EB-904E-335C643F8A8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02C360C0-CA6F-43CB-BA35-A4FEA9F4861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4DA5ACB3-C5E8-4312-BC23-2714044188C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CFEE33E8-56E9-4609-BE8C-29BF4FED6D3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DBADD5E1-F115-4999-9097-A6D990ABBC46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7973149D-B489-4023-ABAD-7B5D44D9E4E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A816ADA-B9A2-415F-845B-D73FE2336BE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01F8C830-6C18-4AA1-BD9A-A6396E46DAE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3183E3A6-F3EB-420C-9EB4-FBB807C5F89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8C625661-07DA-4F3A-AFC7-FF48C4C5108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2AD5341-10F8-4F23-899D-6D0735F175E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F0EA6C3-37AC-40C3-9E72-56B56B9BE64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FAB9BB2D-ACDD-4BC7-AF9D-23EA192705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866F986-1297-4BD7-8D68-F7BB2D1A5DC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BB21D99B-679D-4151-9ADB-CEA37F96DC6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8807F17-08B3-4AFF-9E84-7C4096F908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ADDEEE53-8CD4-486A-A3D6-3E4D106D4CC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9A9272C-87A9-4C82-960E-D20F43FD03C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4A94536D-3C9D-4C8E-9897-75212AAA2A7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68D7CB36-D462-4EE4-AA54-8AE002287A4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51390EC-5655-4733-8FBE-A44DA13B44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48E62203-8CB2-49AE-9B8C-069F8CCF6865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8B9A057-DD3E-4418-B960-62A820DA37E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580197B-4388-44DC-93C3-64B049E8C65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BD15F946-EF88-4082-B984-D35F06EEFE33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14F2A3D-E6B6-47AD-A8D6-8973C4027FF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4195E7B-BAB6-46AA-9A39-591559E5527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6626E327-1AE4-4B7D-8C3B-3533F88ADF4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A6A8707D-C3E8-43DB-A974-403B04BEA8C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936662EA-F92F-46FE-A62B-28EE320DB34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4518E20C-1D84-438D-A0E3-6E96C4A6507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8454EF87-AD5F-4DEC-8E77-8583E8D5278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0C08AAB-CFAC-438F-850F-BB38BDFA3770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D64717A5-6E31-4BBE-9780-1602EEFD040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EC68B9BD-C25B-4FEB-A631-830933E3B18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F57409E-86E6-450A-B021-7A73C1E981F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4C2F9531-66DE-404D-8B04-DD0367784E8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9FB01684-E9AD-412C-BBF6-956F8642F82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8D8434EB-D723-4CB9-9B56-FC5FFCA521C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6B41BD5A-FCFB-40EB-9145-BAABA3F8EB8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8F95B2F6-5563-4A19-BEAD-B56FAC34FEF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C1BAE9E4-3192-4235-A26D-ADEA1688562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E43121C-DDEE-47B7-9A60-633693755B4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2DA845E-496B-42E5-95EB-88AB1CCBD9D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BB432A62-B0CD-4719-A533-BBD9EC9DCF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CF0DB4E2-2E7F-4A62-AAE3-56D500A101A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311E40D2-D196-497D-B4EC-336515CE7DD4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96F1136-C986-4DA9-B5BD-A4B59854C57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25BD7B72-D814-479E-9A67-CDFC93BCCF1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EBD6193-73DF-4501-8990-C32139524EC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DE959625-E579-42CE-8E5A-B9BE24D35B2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25215844-859A-4F5C-BE45-31B7C649122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5D8CA4A-C04C-4816-A8A0-1177811265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6245CD95-8F50-4724-9C51-50213542497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35632FD3-B123-4ACE-AD2D-5977BBCFF3A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AF6AB1B-4D9E-48C5-B912-B4089F2B2C9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2981A2D4-169D-4CA9-8C06-D33519CB409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4A8C50E-6B76-4421-839A-D11809BAE39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C3A003A6-FBEF-42DE-BE1D-848B25D3C94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0175074-C8B0-45D6-BCA5-1D57A69AFCE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68D875A-1183-4410-933F-3D93EFACA00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2C7081C4-13A8-45D7-9238-27F0E507780C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7F80317-67BA-4809-8F59-5D5B8A8A411D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73A88A53-FBA8-4B6D-A45B-990A3C85E0D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3704C8F9-396E-4A4F-A4B5-D2EDAA98ABF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B4610EEE-082D-40E5-BA23-0CA811B2F39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626C313-199F-48D3-B29B-C3B4518FF9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F4546E3-83F1-4B06-A697-4575BBFD087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89081225-8F83-4A1B-BDD4-E383D7E6091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202B9727-827F-4A62-A14F-6ABB05CFF23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84E1477-B675-4C6F-95F0-E4273A404D1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B9C9C0E-F964-45A5-9DFC-93C306FD0405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AE47EE71-D0F4-4FC6-8039-8AFFDA12504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F0EE6A6F-746C-49BB-B785-99932A3A38B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F353A38-2FFA-4473-B595-D56C4730CDBD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277B841-5F92-4BD3-8B1D-EECE3C104C81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7854F31B-9159-41E9-A048-29E87D87FAA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48CA602-1CC8-428D-93BC-AC4DD10AFBB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5CE37579-23EB-450B-8926-ADCBDAF8AF1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17157F2-8E73-489D-820C-AEA10B4B6A1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80C5DA9-EDA4-49A9-B7E4-0534990D788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F34E861B-50ED-4C7E-BB74-9BEA647ACA5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9DBE9B0-0697-4D23-8488-19E1194B61C6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17F149F4-B6B0-46CF-844E-C85B05A2A7E2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11416EA3-DC34-40B5-B3E2-FB62A83F4C6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7DF8FA9D-6F1A-4ADD-871C-EDC77EF87E8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C73BAF8-2017-4AA5-AC26-199103F1510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D4FD1032-DE3C-4610-BB79-2BA538CC5DC5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990D9A40-7FB0-4413-884F-7739415A45E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2FE3E0B-0DB5-4F02-BCEE-79EA37EF8BA7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7DB2D00-B5BC-41AF-8F02-47721C01A54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D20ACFB1-F269-4CCD-94F2-4D2FBBE52BB2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203BBFB9-51A7-49EA-9F62-CD728D9633A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971F53CD-A59D-414D-B14A-5B5E7442429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047019CF-4352-4F42-B774-32FC8F22BEE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85F146D1-E3AD-4788-A537-CB1D7693DDA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9EEA1785-501D-4E08-AD04-5B154FB7851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454EF6AE-4685-4884-A2A2-41F71C3A4466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CBB0368-DF20-4619-91FA-4EA748CE2FB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570E5FB-2FB4-43CA-8B63-5B5E9864EF44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67A891E1-56B6-49EF-8F4A-7FD4F72637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7E594FAD-8E24-4595-ABC4-7D1F754C5CB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4788F4A3-C750-4194-960D-3D09456A662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E63AA59-B9C5-4913-B2F5-E6B07FDFDDA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1574106D-2A4E-449E-9905-B60AA778DA7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4C6E025D-9830-4943-8CDB-8EE506E586D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34E48F7-C58B-4E98-9160-6770C198B1B9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19FE40B-1F47-4BC8-91D8-6DB538F8C10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0FADE064-1BA5-484C-A49F-A46B1BD34B02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3E610C74-CA2F-48CF-89E7-D6FDFA712AA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C988A8F2-2695-4343-B0FF-0AA863774E4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F8D00BF6-E07D-4402-9F24-968057C4ED0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42A2E5B1-FB65-4A4C-BCD9-45389A15068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18116B1-5FC2-4CF0-AD40-07794EEA268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E80E3E2-8A05-4369-B8C4-A21E73DE61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36A71E12-A2A1-4C56-9D5A-F71A58A1AB6F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1B781BBF-FEC6-4361-83EF-EDDFB38F8EB2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E313F568-CE62-479B-89F1-EFADB398E3D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1ADE9DE-70F6-4BD6-BE2F-04DFCB08363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F13FF53B-C156-475E-B3AE-64D948DC36A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EDD4B615-D98C-45A4-BA8D-B3DE00428A0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8BD0FBAC-6ED7-4FE2-B64B-176B6C578F6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9BBB508-FFFE-49A0-817F-081B517457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3D770EDC-5CF6-4CDA-9E4A-BD329373E61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F078FFBB-CC15-4DC8-A488-DA3EEFE42096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7FD318C4-876F-4A94-9DE0-9A5570F607D1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68791EAB-844C-407F-8E38-4890CF45A8C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6D0B978-BFC5-49A7-8F6C-8BA5DDE7817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BC7F9F6-12D5-4DAC-B095-8C106DC99B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540AC839-7D09-4A01-8C96-FA674FDBE43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5814EBEA-F563-4977-A1E3-81FF4C9B0DA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D091C7B-C248-41A9-B050-7036B372D8C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FC1B9399-6712-46C9-AA9D-E0EDD5D4AF0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6A6CA89-625C-4E60-9C1E-2359C4D0980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F8B498C-D142-43C8-9C41-83C86E4F7FD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43E4ADB-710C-49F1-826A-9F83F0BC4D5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E859CF54-BA66-43F5-904A-B450017DEE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C8578E1-F971-41EC-B7B6-ECBABD5689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891FB70F-2BFD-4BD3-8069-500E9018DA4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3CB44E6-A3C1-4412-93C3-0A3DF489B5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AAD19F51-C912-45E1-AE24-3F77C59EEE8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2405A51-DDC6-4686-AB61-ED1464F995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42D754C1-C408-42CE-BEC3-E2FCA109037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3D0B1E51-ED9A-4CFB-B311-BAC1187F44A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E577431E-19B3-4180-8B77-5C8099B3186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FABA46ED-F26D-4D3D-9034-E271EFD4097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167A5374-3451-44A7-83D4-86CCB74EEE5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0A9C118-A013-42C0-AC5A-BEAEBC5C293D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83BC014-5C93-4C1D-94EA-B8B5D349F7B6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5E609BE3-D81D-411E-B8E5-482CA5D12019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181304D-04FE-4814-8439-C7BB419D31E9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4BD820C1-B1E0-4914-B20C-A48B3DF0A2B7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E3220B0-8CF0-49C7-A7D8-9E0014A8DE9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681A6ED6-1F13-4107-A7D8-A247A65157F0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6FF0A21E-8F12-4811-85A9-539266B0F64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61587F2-293A-4149-ADE2-96922F85307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84AEB80-D080-4679-AB2F-0F33667D1F2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7569398-E8C9-4220-A606-6F212020CC3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2B988386-BFE7-48B6-9E5A-B349211E649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757B16A3-B8A7-4722-975E-939D3B17F401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D6797B2B-6A4A-4A28-A17B-6C5E4FF043D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2B1F301-2438-4296-89AB-654A59C4BE5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6C22681-0BC1-4663-A3D7-F906F8A9CDA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E77E697-8952-44B0-A406-82D2AD41F51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84886609-CF3E-4DDC-ABCE-E04DBF4DF4F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E24E3AF-5230-42AE-A3D5-38FB4D57774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41C8520-ED6B-4675-B447-DD9E2BC74D6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94EFCD4E-1432-4D74-A6A2-E16FE0B4993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9FA93A9C-1A01-4CCD-9CE0-FD307E7CC3C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C11FC048-FE38-4E4B-B344-928DC49382A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981A06BD-77FE-4F6D-BE58-994E7008340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7EEAE369-BE06-4870-83EC-749A89290D3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4D1775C8-5E10-4755-B7BA-A1582351C32C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97484C80-D402-49A2-9C37-2DF96BAB3D9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BAA8A5B-DE24-4316-9C81-A8CEB2228A8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3531B68-DFCE-4B1B-ACEE-90205BB64DF3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4D7B2B4-E648-4CDD-A9D5-120F76FA42E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B96113D-EA92-4B78-B84D-5BEBB2DFFB9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E1FD63FD-1504-4B18-8D35-A382B730A66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42736296-D67D-43F3-A9CA-1A311EF9871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1B62D499-25AA-4673-92DE-A2BAFC4660F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0151F55B-574D-4DE5-972D-ADA7B2CAEE6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67CFB6F-EE77-4AC2-BB2B-1A32C3DAB63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2B81036E-1202-42AC-B2BF-92C9223361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7EA24B3-27AF-44C6-9522-62BBD08E624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2E801E0-E39B-4973-ABFA-F3427508E41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2A43E76-3494-4C74-924B-25AC6A3565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34F1757B-338F-45DC-9FBA-17EBFA2400D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D0ECADE5-3EB9-4FBE-9BC6-A39F1084F60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F5656EA-4092-425D-BB10-BE2733F6BF1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80B5933C-3147-4855-86C5-1FAAFE7C3BD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F644734-16A3-4EBE-9290-72DE97491B4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C617AF5-C627-4985-882B-BAFA3E813F19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7A8AF1AC-17DD-4DA7-9A4D-F502F2ADFF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4121F315-F951-42D3-870E-319C592A8D3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1F64BAD-DD1F-4D35-87A5-B40C1CAA410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E895B1A8-A5FA-413F-9569-04B25AFFFAC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7AAAE54D-F099-4836-A1B2-F75A1CCC313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96075803-6C6D-4B2E-9807-A42F7855450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393D915-1148-4B3B-BD5B-041D5F513975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84E12B42-706C-427E-B5E3-D1E5BE7C312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9774AB67-A1EB-4DED-B757-DF5DAAAFAAD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045FE99-EBFB-4FEE-B83C-D525818D349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785B4AF-F582-41D8-AF58-1901A2F4FF8D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6ED500FF-9C1F-419E-996A-BA168E67D57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510C08E5-304F-4FE3-A014-FE4CBEACB8C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70FC35F6-F314-4FA7-BFB0-C50576B1C60B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579BA721-038F-47C6-8A8D-C3A3C95358D2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E5F194A9-D7F4-4D1E-BFAD-C3EDFB2DEF3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C77B6D3-B36C-4175-8EF7-4CCB48ABEB6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14FEEF9-740D-40EF-9A38-2A493EC9999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80E677BF-05D7-4B02-8E53-1AC9012A6B0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3F8A5BB8-6730-49AC-985C-3770D2E20EE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8DE7348-55E2-48F4-BF0F-14A3A106FDC1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A3BA3935-4F4F-4046-B0BE-AF8A79B757A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16BB7CC-6BA2-4050-AE40-5B53D5575D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585BA0C1-D0AC-4454-935E-2D2FCD352DF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31DBBCD-B456-45FB-904D-BD1848E9F73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E122C98E-D681-4E6E-8BC5-57BF4B85F0E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CE395600-3B06-4812-BE20-5757887DE91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0543B65E-4F7A-4E2E-BD4B-88982C2B078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19B8B05A-8505-4093-B8EE-5A158034932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01EAEB34-1525-4F3A-A3C1-3F89E9CEAA3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B5E6086A-BC63-4352-8D34-3D2A2528C2B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1D8C674-6749-4B5F-AFA8-63500DED03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12B93222-6E23-43B2-A97A-1BEB6E0CE352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6271542-75BE-42D2-A00B-661497E5A12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97065C43-E8CF-4DBE-9DB1-3813055CF4F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9624B919-1C83-4165-BE6E-A803816083F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487E97DB-0403-4467-8034-5CFBEC047E4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DFE1801-9C98-4A07-B9AE-9179F67CD76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BC646EC-AA32-40C5-B2B5-50FFB816A40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9CE23E9-5C31-4DA9-B552-6E4CAE35365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CD8BF7DF-2ABF-41AA-9366-928D5B9B672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72C6420D-01F2-4082-86C4-03B940ACE13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7AC3C466-63A2-4043-B712-68A714CC99E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BAA5FF8D-F553-404C-A612-58E96928526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E50339C-7DDA-44A5-9412-74120319F1C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8A8EFB4-E9EB-4AF9-BB64-6FA243EF5CEC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B757EB3-F227-42F4-9E3F-A558E813F6B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9E297031-ABC7-4B1B-B073-9E5106F380C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CBA628C-ACA7-4ADA-9438-167287F9CB6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865A4C68-71EF-47CC-8782-730DB04E33BD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37E22E26-8CDF-4022-B2DF-23C9B15DFB5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F10D626-567A-434B-A2E9-284B7642B46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4E6B23C5-1054-4AF9-8AD1-00A5C9556106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4860C83-5D91-4A45-9E8C-494B45BEDD78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F3E20B2-F66E-4265-B5A2-E4A0C512F39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CC8FB1ED-1B02-4B53-9877-ABED97A6018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DFD31EA-4543-4DCA-9D5D-60E34941120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512CE246-A65F-47E5-A9C4-1EAED791591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414BF846-8FE4-4262-9497-78B78B4A56C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221BE21F-7DBE-4431-B48B-4468426A8D4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F237687-864D-4824-9773-F9A605D85AF4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BACE01F1-8C04-4A7F-BFCE-EAF67EE2CD3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A1A87EC-C53A-4E67-BF0A-86122A36FBA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CBD9234-BC03-45CE-B18B-06128351B16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C5012B7-32EE-408D-A07C-022D576E90B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DF9F109-4AAF-414E-AD45-90A9F590C4FE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7C95EFF-B44F-4A84-BC4A-E54D85F61E6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0F990E22-5BF7-4710-9BF2-975684353158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522008A-EC2E-4015-BCEB-20500B2C6D4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2D47C4C0-226C-4908-848F-7983D6D49511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73FD0110-1621-44C0-BB22-4AD1CE4A652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3BF81D40-C106-4B57-AE00-4B192BFBAE6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858A3381-F9ED-42F4-9279-36B4EC29380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98F1414-0714-46ED-BC1C-B45E8A535E77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F5F4254-8F4A-4D41-BF93-8BAA6AA7399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393CC8F9-8864-4C69-B6AB-635A91D5E62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F9CFF24-9C65-4126-BFD6-189795EDBA0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17929B83-D80F-408C-BFD2-0CDB016D0887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A78C3D1-439F-46BB-8FE2-69B66654FC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929CB05A-1669-450E-8208-3D46CD0CD02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E0872D0-4204-4DEA-B20F-10D69EEA1AE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267370BA-B496-4D53-A10F-6B85BF7123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BC26A71-EF21-41E7-9624-5E74BB1591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D487078-01F9-4AA9-BE62-7FEB3D4B3D8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C0B5DCA9-5FB0-4815-AE2D-F73A65530C2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1BA1FEB-8620-4168-BB08-D5AA2F63579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F8E2FAA-3012-4579-9192-E4D95036EDA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B4B5653F-82B6-461A-BF11-AB88F11310A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50D9458-1567-4752-8A64-2810B30DF8A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C7FA2A43-3C62-4926-8CBF-88746A98FE81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400DBB9-CB97-4781-AF51-A0E897D1117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617A2A22-CEB9-4A44-81A7-0B3C1080E2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8F31BF00-E92F-4171-BA08-CCDDB50F809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413EF426-ACEF-4F74-8AA0-121419D28DD8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10B62E8F-B9AB-45D8-965D-93080E1C1152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2F0F3021-FBF1-4509-A22C-5327729549E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EF99C5E-8E0F-4EA1-802C-B579985F5A7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D47A89D-9ACB-40F3-90A2-DD6A3528E5F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49DA05DE-A0AD-4993-B78C-2ADB3FD8A55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E5DF8B4-A682-455C-A731-B65E09237A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7CD1710-325F-4702-85B4-5371061BD7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029D052C-7254-492A-9C56-F98F2C64D2A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43B31C76-672C-43CB-AA17-58E140EC8141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D5C1856C-A06E-4D32-93F1-242E81A6090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2C812CF-05B0-4CCA-86B0-20681E9E5E1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3836232E-9C05-4CA4-BC46-CDEE11529DF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03A6A99-D838-490D-B074-C003787B2E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AC3F0E3B-30FF-434A-BC64-1130ECB6B3B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F9D4AAF2-8E15-4138-B657-53132AA7BD2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3EFC5591-9C16-45D0-98EF-D2406E0CFF2E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CC9F5097-2B42-4EA5-9E8D-846259D6AC0F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63637193-BF71-4C51-A11F-67C5E61BBF3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E6F0FA3-379A-4DAB-A480-5905774A12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4B44BD9B-17A8-4919-9031-D13C0AFBC0C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0FB982B3-965E-426D-AF4D-DFB2FF3DD25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33B6FA7D-A465-4133-A84A-FB77A28B9E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FC9EC323-A709-49A9-B921-CF8052AC9D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DFF901E-C2E3-49FC-8798-72D1475F32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BEEA03FC-6943-49AE-AF33-0BFA8ABA093B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E072E1E6-7E53-4C89-8716-8AE02FA07F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A53D61D-37A5-4575-AAF3-5C9DFAC8F21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EA8DA3DD-C1BC-460C-81D8-6A9A654B7B0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511D9943-9975-47B3-8AF3-1E451A934A16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CD376217-3F4C-4FA0-894C-9A891259DD6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6A01811-6B3C-40A7-BB59-1FB13481EE94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2BEF927-9420-4266-BC16-35AD5A16BA3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5E8F270-0C09-4AB7-9D40-A6B82391A5C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D67CECD-320D-4DAA-9FD5-71199B067A86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579B543-753E-4C2E-A65A-743E87D5B4A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5C6FC869-F068-4661-860A-C6DB67A50734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A7F8EB58-47F9-4DEF-BEC4-8A29C6C435A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0703C68-0B66-4A2F-BA57-F633BDB1A015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01B05A86-D699-439F-94EB-A4875EC45F8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3472F29-3B01-431B-8EFC-7D272CBBEFA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BE35006-195C-4EE3-A0FE-6481E6FD739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7077AD5C-5A7A-49D0-80D5-7ACDC6580CD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95F555A-D1B6-47CF-B6C8-94BE1263165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876EB47-FD1D-40CB-8A15-63DF6D4C142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5CE2A833-D2F8-4F59-8B77-B3ADD31591A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78ACACB0-72D3-4162-8A3C-CFB34EBC8DB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757F6D8-A624-4EA0-9852-A2A2F14ABF1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BC8D7E2-BAA4-44DB-8BE1-168AC4157C9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C3B387C6-56AF-4DBE-8411-5490E14DD95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92836809-4CB8-4C7E-B966-9ACAEDABD58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A0398C2-59C2-443B-A71A-646E11F9283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E1DFF518-C1A5-49C9-8E9A-1E8D4BCFB94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4C13C5C-A6BE-42FE-A86B-83EF9DEF57E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AD1EED0D-FA85-4C2C-A4C5-AF3F5B020B2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F874B19E-F796-49F0-9D34-3AC3888DA15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FEB79CA-70AA-46E2-A852-D038C19D5F7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1404B05-B8CE-4A16-9B24-434338AED91A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E7FF94E1-08E9-4A26-A59E-292648573A1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46A681B9-2382-4C69-BCBE-6B6139CDD8A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ED17338-B19E-47FD-B5D5-36E2F474CB22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5E29D1ED-B6DF-4FE5-B575-3E4A5F0BBDF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9B936274-40CB-4655-B0DD-DCAA62B24F1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784FE06-22A3-4FDB-BC9D-C946247EE7A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11291FE-3D13-48AD-8531-2FC88BDD456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A94569FE-38A3-4E75-B407-93C004D225B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2B834D6A-3BA2-47B9-8F59-6E61B8AF637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BC52A10-B497-4378-A6B2-02C52D75C3E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2215EF5D-5077-484A-A692-C01287D10D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6446EB38-1643-4694-9D1D-633835A1E4E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D0A6B99-6348-4D1C-8EBD-7D8E281131C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98E3DEB0-38B1-4279-ACF9-37E3AE571B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FC1C0BD-B684-4FD0-943E-DCF29A07588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02BB3C8-8E4A-4A6C-B7BA-90E1E1AEAAF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A2BDA0E-5133-4F21-9F96-CE2BA0A74A8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849077E0-171D-4389-81A8-99AB2314076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83CD087-055F-4082-9DA6-48D7F480F28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14C5361F-E2FD-4542-9FB4-8DC36DFE865C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2C23146-2AFC-4E41-8ABE-0E086F2E1E7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D9E5624-CE3B-45AA-BB20-8D9FE17C75B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509D810-3456-42B8-B682-5C0B03432C0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576253FB-6434-4532-B74F-315C1525D7C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C1966017-46F7-49C6-B4E9-CC75B68A6E4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AA2ACBE-6B9A-44FE-ABE3-44627AB35FB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FA560AA3-7F19-49C6-B1D2-A0478DB8BD88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A24CA704-8839-414E-A3C4-18104B22740F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FA3417D2-BE19-4272-9367-BF230560B1D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CCFBC00A-E94D-46A9-8327-3F1C7781C98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379A8FDD-F28C-4576-BC3B-95EB1FAC3E5F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0ECF206-A030-41D2-99C4-9F7CE85E83B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A382A2B-F875-415E-9E69-494CB5EF2A8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A49651E7-A86E-40F4-A91D-E4FBE0D5F3F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AA5DF6F6-7339-4F7A-A96E-BBD3A5C7854F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B3323AB7-4B8E-4371-9A71-CC034D669B2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0CC0A00-428B-4572-8C08-A53E9384889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1FF97C2-4CA6-4F0B-87A0-56FCCE88B64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C8652EF8-9111-4135-BB2A-3851BEB8B2F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F0651667-7896-4F35-9BAC-03FA91CA786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24E9B2B9-1A22-45BF-BE99-DED597BB28E9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4793379-F97C-4776-A855-9C6507D3FF4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E1F2378B-3114-46F9-A13E-FDB9C1F772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143D4C73-0820-4CD4-AAC1-3B1F58BC5D33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ADFCEB28-0BDC-47FB-87D3-F73C1AFADD2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C685B823-A5D2-4741-A566-D32CB90E57E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581F14F2-EDEF-4E15-9A2B-5ADE47C5209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0F2AFB21-7F5B-406F-A971-BEF0CE3C8A3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33B4578-DF8A-4CFD-91F7-B47CE92DC6D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F8A4EE3-426F-4E02-ABAA-64C0A06072B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909B253F-7168-4D45-81C4-F4CE0ED93D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05684668-6532-4C5E-9B75-442C21A1A6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2378C05A-45CB-4D4A-8ACE-DEF061F5251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11692788-0AE0-42B3-AB93-2993CC2E948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34A8023-39D3-4ED1-9EFD-6E651851907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783A4F0C-7927-49D0-858D-A9C4D37D0BE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6B5DF583-B90B-4C36-AB09-F0C0081E6F4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DCFAB97F-9BED-41AC-B358-8F6AE3FAE13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6ED9730F-4F75-4942-891B-BEE9304585A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13C37D4E-4E08-4EC7-BE1F-B3D4D84EDB59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4468F6B-F10A-4398-9806-E5C76695D3A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F3E65818-12E1-42BC-978F-497F23D43BA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B92E528D-490E-4700-9E94-7DB59596F06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1352A8C-3855-48FE-B339-352F2479A3D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B4063287-6A91-49B9-B584-24043DE8CFC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7022487-FC7E-4923-88AA-CE06055D40A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69C78B5B-1FC1-4065-B851-48B0AE105FB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C031286E-7C79-42B3-B480-201831F4832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C837DAF-AD11-49E3-9846-2BB5D95FC51E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E94ABC25-B276-47DE-A5F5-C6E4A9C29AA0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F4AA7D0-DF1C-46B6-BD3C-4A1126699F8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DBCE9E46-8DFF-4B1C-AE91-96FD6A0D690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02CE2869-17CD-4E95-8402-3BA472E46ED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E702FF0B-EDCE-4A63-BA9B-52EC5D929C4D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5829C40-726E-4BBB-AE45-64357BD400C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0E1EF040-573B-4FE9-AD5D-DF11C23558B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FF2C7C7E-EE57-4A73-A753-960882091A9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3F369774-8C98-4023-B2DB-A62E50F2330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406368A4-7A24-4D36-836C-FD496CF3596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14E46F33-834F-40DA-8FBD-9AA7FA09740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4B3C7E4D-B261-459D-855D-97054D910CE9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9F298E7-B112-4816-8854-B3900DE5C553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44194E13-D4B6-4D4F-9FAD-A7D6482843D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31CD872-3999-453A-B648-E012C031AE2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F29680CA-71A7-4615-8A26-BC511365B13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10A987AB-F3AA-4070-B988-862C2DEB16F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86CCCE4A-5C9B-4C56-90CA-38B56112F7E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40CFF231-42B7-4B70-9C26-1BCC3EBEBAE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1E0F5283-2CBA-4161-8198-3292280186A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EBEF584B-EDCA-4084-8BA4-8B03EDD4F070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CD18D82E-682C-4330-90C1-41CB0B0654E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29912E5-42F6-4AC2-B8D8-134AE7A5123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9A448083-F31E-4357-A85D-3E626DACB85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2BC8FB08-199A-49A2-AFA3-A44347715BE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F2701FE9-492E-4E54-A757-CDD9AEAB1D9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527B8470-9431-4EDE-BFEB-0D57D8688EF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07C44C4-6310-4A14-872F-DC9DFF34810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2EBD1F8-8CBA-4FF9-B21A-25074D55BE43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B5DFDACC-CBCE-4BD1-96C0-AE1BF9AF51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EB6858D3-1865-4722-BF7B-99DADEDFD63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2583C56D-1615-41E2-8A3B-A96320EC98A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065CD4E7-0626-4D0B-8319-D9492057FA3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59B652BD-05CB-436E-952F-0ADF862E157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2F61DF43-5323-4CC0-873D-7683649BD6A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8BFC411-DC22-49F3-A1AE-AEF3596CFCCE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6A50AAE-90BD-4DAD-8847-2502DB6B513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CF4F141-3BCE-46A8-A0FA-B3F54BDC513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9EE5D9C9-D6A1-4A20-8DEF-177090BC433A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3FB6B9A-DC6E-4A65-B0E7-67732C70965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3161AC9-BEAE-4EFC-AC20-04BD2ACA8C9D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E355DE5-58D5-4DE8-9A74-74A8565A74F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54CF62CC-5C79-4FF8-B3F6-5F62D1E2B5D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2950A10-2BD7-40D4-81BF-2B697C6CA78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1C53C4E-C640-44EB-89C0-1798987DB1CB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AAA70273-7D09-46C2-AA08-375F10EE4128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88B32339-71A5-461D-B43E-71DCB393918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48C5855-17B5-477C-8228-E0173C2B903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CF571C77-4A69-4FE8-9F6D-4186E9AE7CE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4F1A2EAB-A2EA-42BF-B0A3-78E597323DB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5D4558F0-A057-4EB7-A517-A29C5B260A4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53613B15-F1AD-4613-9D6C-3F80E70F0F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050534B-E789-454D-9DB3-D6A7A66088C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D95F085A-49E9-4422-8EDE-29F9F41E990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F6F14737-1B62-4F5D-91C2-D3B85D97EFC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A26DBCB-5776-4D85-82BF-3D2754ADA94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053DD97-0A3B-4337-B9EF-C54FA23CAE7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84F82948-9A71-49B3-865C-D7B5CBF765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864BC446-D99A-40BB-AC08-0A0C116113D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6599005-99A1-4D4D-AAC8-16B9D96F806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5D457A0E-7804-49E4-801E-51AC6F244A0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65961182-C9EC-4AA0-B101-3D2120D12EBC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8C39AAA-AFF5-46F8-964E-0CF9BACC64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FD232E28-218B-417C-8DE8-A179755924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D1B70E5-8814-4D3F-867E-3721119560B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AD8F6C67-2E7D-4A55-92A3-B28E7457E1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A176B71D-99D2-40B9-BE34-CB34EF7050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C6EC5946-A42A-4F95-A7FA-216CECF3AB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D78536BC-5B43-43A2-BDE4-6DCAB12CEC9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D456E4CB-0124-4E76-BF38-D2F42277CC7E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9B44D0D-2151-44CA-8B80-C32CF5011C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42E1904C-9713-4100-8B25-67A4C7BB9F4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9F1C1B11-0E98-44AD-8262-E67B6CD7E92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B6CE686-592F-4BF3-990C-00060775005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2D513F1F-DE18-4A09-9C5F-76FE2FE9584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6838434D-FE6A-4E50-A199-EC4890A95179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7465C96-3527-460D-B3BB-767CAFFC7F4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099C410D-C19E-49BF-A7C6-51F5E683B154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5580B215-2F52-4ED2-A8BA-C0C7BA52560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26187EC-378B-4090-84B4-22BE11A1FB0E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288B6B2D-F337-4CE6-8C71-79AC958C15BC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06D13749-FA1A-4E0E-B7F7-5FCD69DCC6A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E4DF6F4-B790-46AB-97CF-8811A3BECD5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C8957202-CD02-496D-98D0-1AC7EF9952B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E32520E8-5C93-400B-ADF2-69BF8AB6B30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E5BBDAC8-F422-4FED-8456-36917D0860D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4108CA6-3EDF-4922-8DFA-537D49EBFF2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3ADD034-1627-45BE-8F0C-16E35AAA0588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210E4141-A0F6-4488-83D8-7597BCD9355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EFEDFD5-1775-4B49-BDFD-0405298CF1E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748BB82-3D21-4471-BB51-5AF4FA779C8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C53FED6-E60F-4D28-AED5-3FD1CD5D527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2C249D29-FBBF-4642-9C5E-BF92972C703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25CC7127-256A-424D-8B96-5EC3757B2FB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7C771AC-0BEB-4016-AF3E-B9A00CB61CA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0CD2EF67-1786-4CE7-801E-0D97CB70DF1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E9B46E19-BBB9-4839-A23D-12166B74241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D879672D-9549-4399-AE58-6C6E1BDA1F7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2D046A1-0383-430D-A982-6C23779AFCE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B8D3B37-00ED-4A90-BA7E-DD3AAEFEE00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58A8B377-D46D-441E-86ED-98F2399D091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F53A10C5-6D12-4A10-9B7E-EE25CA646C00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CB9F802-9317-4507-8535-359DD573803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5C14072-57D0-4B3C-9A72-2E41BEA4EC5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AF381727-A528-4BCA-91C0-3FF5E760F314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C9604A3-6EF7-48F7-A89E-8A7DDDCD0E3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735B1BE-0775-45DD-8163-CD2740AFED6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460A404A-98BA-4A07-8C87-BD3E68DCFF6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3BB012E5-9359-4129-AC2C-5692CC37369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FF061D4-63FD-42BF-B0D2-D3D6E4C5B4C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75D4F37A-FAC6-4B22-8B62-E4C1658866C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4245097-3397-4883-B736-D8ACB2A5E80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0F4FBBDF-7F5D-48C3-9794-6BB6A6BEF4F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E162636-3862-42B1-BB2E-492F3E1A5A3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5322973-32EB-4884-9B0A-9072A3C0D7D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6A3FFA3-BCE2-4814-98E6-327C472C60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DCC7C52F-8446-45CF-8EE8-8EB7BC1A62A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2A71742-FF8C-458F-8D3D-6FAD63889B9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B7D80AC3-EAFB-4110-AAE5-5F16726F144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CB97292-A23D-4C96-8DD9-30BF851DEFE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24473D0-608A-40D7-8FEE-C2013B429D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F5586FE-13AD-4168-BE3C-5AAE2393AB95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A0A6A868-1B09-4E0B-9F9D-5BA1C8D05B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E5EE0FA2-DC16-4E55-8E71-1541D397F02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035AD32D-00AB-4A6B-ABB8-199BB02AEE8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ACCD75F-3252-4F7A-80CB-9D0DD58C708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4BCDBFC-3C79-4780-9AD0-375EEA13A0B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54E3587-CC17-4A95-B157-963845867B8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CCAACF2-25E0-4CCE-973B-4F70CE269CC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9629C5F7-D555-4D08-9000-E160EE901E17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F2E221C-3906-4B05-8630-58468F35E03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3C9523C-F57D-4DA8-8095-4449A35EF66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110C10BF-00F2-4836-8945-A104F8F9AC5D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FFF4081E-81F7-4E32-9A73-466A0734B3F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6C5D071-0242-4561-ABBC-0566D4B3BFB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2A02690B-C3C5-480A-8E86-F5361BD66CE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BA136D0-BF8E-4DB9-9515-9293D6D25B2B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0F7F998D-4AFA-4FF8-AF76-7AFC61EAA21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0E1180F8-81E8-46C2-996E-A07C13C8BFF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B7D2AEF0-69D9-4DAF-8F26-4C71471FA7A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4A6831D1-C95B-4D5B-BECD-8F28BF1F0C3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405E5F49-8636-417F-BE6F-5E0ECF9F889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F86C312B-46D8-4E5E-8EDC-70A75AA7F224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24B9860-B755-4942-8BBB-89C6610BAAE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D2C57AEB-E0AD-444C-94FB-F29EAB14A3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AE04B057-639D-43A6-A633-E8CA2C935806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FEBEA78-E781-4F83-83C7-BF3C150CCD77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4120C725-81EF-4BD5-A71F-717077CFBAE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1904AB0-BC69-46BC-8BB8-4DACB06ADAC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4A1CA25-7A71-4B1D-81FE-F20864CA687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B5DC029A-3F30-4EFC-A0B9-0451676D1A8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AE6F9764-1237-4B06-A0DF-33B2C8BE1A9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296EB89-7E19-4DF3-9775-EDA9BB38A0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8E75539-53D5-464D-A228-BC1B4BB257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1F4FD899-E08B-4D70-9CEB-1163C033C2F1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5D0E577-87CB-490A-9D2B-CB424E2D836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EA831A3-D364-433F-BD93-05FA8775C72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E58E69D8-236E-4EAD-977F-6653BF3ECCB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D427DC2-AD15-42E8-8F95-16FAF2390B4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DBC6CC5-36B5-41AD-81F0-719F821DF4F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D7DB912B-AC30-4055-9CA0-171A6C5741F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A3467F6-483F-4017-99EA-A5882E39EE8C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9727656E-8170-4CBA-86ED-61EC1CA91C80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2F5F10C-F0AA-4267-8CE8-4978E430BDB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E80B1704-4F0A-43A1-A95B-0905F04126F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9CABE3EA-2E5B-4B5B-82BA-D7312E10951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38C5A425-BBF9-4BB6-8B96-2EAC79F0CB1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162791F5-ABBC-4F2B-8EAD-D52F845B320C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C2A2C11-A764-4C20-9831-2A21034DD27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A5DD36A2-AFDA-4AF9-AE82-9077D6B3738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9BD2C58-EF49-40F5-8003-04EA5E896869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2CA46EBD-2717-43EE-86C3-5980A3AA379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CC3F2E9E-63EA-43C8-B900-CC86C1F0A99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99AAF43B-28AF-4B0F-BFF5-5C4899E0AE9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74CB3238-F044-4252-843B-B37589C08AB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4802D9B5-1540-499E-B002-5F6C6C71CF8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7A1B336-914A-417C-9015-45B35E1B7F2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8D0EA72-28B2-4C12-83C6-D84B634E55D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ACB23CC-F5AC-45CC-A052-D0BA33B8BD3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2BAE248-68E7-44A7-8483-B847169F745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777A163A-1C1E-4E0F-A5A2-B0B8EF24D03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A8C6542-B9EF-427F-85A0-0DA4418DF16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618C8C4-279E-4370-8ADC-6C85E0CB41A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1CFEB2AD-7CBD-4AEF-8461-94048FD078F4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5973FCA2-232F-44E2-9FDF-A35ABAA49C4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0381A0F4-C021-4493-8DC4-F44EBF6A851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FD979FD5-D393-42D0-8E0A-F4AB71F754F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37904923-45B5-41CB-B70A-07ACD5E535FB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F5BE6A29-5CE4-4207-B228-E13FD7BBE0C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EF6E335D-00CE-4C2D-BCA4-AAA23F0F087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40849DAA-4192-45FC-A165-618985EE992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2275FB8-4474-4FEF-BC48-7F15B65F8C4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5179756-C976-48AB-8C63-BB3C8C1B1AD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B2EAD21-128C-4C4D-B835-8A7FF6C713E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A17B6107-0CF9-4624-91A0-A692FD10C90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379F53B5-27C3-4B65-A773-2AE435EABDA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E219706-C254-4F4C-8F8D-DDB6C1866D0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6702CF2-C593-445D-98CF-75FB3F81B46D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FE35BF46-C986-4F75-B5AD-9933BAB4D5C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7258E38-C394-48B8-AFEB-BE7460C5F713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4A747EB0-19DE-49B2-835B-A754EFD379A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F4FE4563-0B26-4625-ACFB-B1234135D8C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25C01B73-F9ED-423C-8E87-382BE1F21AE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3CD3205-01B7-4FCB-81B8-F9D8D1BF8FB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5971674C-0790-4C97-A2E5-A77CBB3CD3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C2A3FDF6-2FAC-4472-AF62-EC5A96E0E01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EBDC91C-4992-4021-B855-685567CE35D2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FA74DB2-B661-4F1A-9D0A-6A2E427E2436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E9D8567-EAB1-4AC4-A42D-D35CB5F555A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1FAF962F-21FC-4CD5-A6D0-96844E4C2DBD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D63A4A80-CDFC-4AEB-8EBF-434CA7EB74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B04A02F-7AE4-4156-9581-5E9BD6EB91BA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C0BDD548-8890-4258-B982-D39127906C7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2A38E0F4-8CA6-405E-836D-0B4E0038028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E208087B-1DC6-45A6-B6C1-24DCB5D5CD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F7AD2CFE-5A22-4439-B967-FCB95B8ADCD5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93BB0E70-687C-4747-9CAA-1239C0C08B3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1716986-4BE0-475C-B326-FF8AB0B3DBA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321B12F-B48A-4FFA-B44C-782716E52F3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9932551-58F9-4B2A-A16A-796D39D0DAE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D6C08044-C3CB-4BFA-A234-55CD872B019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446BC8E-0CEE-4B49-B0A6-77D9D13B97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FCCECEDE-B6BC-4ACD-BF1E-39F91DD3CC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496D0919-5363-48CC-B417-E31300D6B96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0C390650-DB36-4191-945F-CAFD9CEEDEA0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2802973-26E8-40D8-92C0-2D09419F1B0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11BA26E-A38B-4880-B424-15A597B8AAA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746A0D9F-82A8-4277-9ABA-1DC9CA3D5B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65FFF271-ECC4-4827-BF41-CE51B45499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6E957F1-D6D2-46C6-B13C-170F9ED4213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459A2F33-1950-401F-AE73-6D0130CDB87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B41F44A4-6F0A-4CE9-A0CA-58D07500AF8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7771A5B-70EB-4ECF-AE38-51998F4DF1C3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D11919D9-97D0-4899-AECF-B1415AC8893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10087E2C-4A4C-4846-9080-7B7EF191A67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0D2CA4A3-D6C8-45F6-BFE2-65448D39D3C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2659DA9C-C425-477A-B479-19EAB2EAC82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9A03B890-0BFF-42AF-B377-47399DC8C75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BD06D2B-B212-4E94-A1E4-340377836B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F0D9C59-26A9-4B87-84EA-8F892FC1A7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6BAE366D-DEB9-43B4-B3E1-4D400304E3D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01DDFC55-0D71-4C06-8D06-ADF86E4D73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96EC767-E2FF-4EEB-9AD1-6B4DDFFB8C2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AB67B38-429D-4D8F-B00A-A0B1D0FF8EE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C37CCA43-1F8D-42F5-8796-DDBF6D26E6A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80D14505-D0B2-463D-AC6B-9C49DA4920F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DD78F99-2DFC-493B-B9C5-263B63CB38DF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BA09DE8-BF21-420D-9C5A-9EB3058C3F3D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2C77446C-ECA8-4F2E-88AB-F09179ED35F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A0BCFCB-83FA-4750-A637-0413C6CC0997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9D7303C-9F30-4644-8764-918D8F61F860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EBFB531-8F88-4031-B76A-A81F8A403FDC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AFE705E-0B2E-4626-BFDC-389795121ABA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67BA1AB-713B-4FBD-B3D6-D6F10B3BD534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B7EFB07-E080-4271-BBC9-2BDEA4088EC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8F1B3DB-36DC-4F97-B456-0C6A40E5D9A6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16942A3C-CD9A-449B-B3E0-EE71913E755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AEBF6EDC-0925-4C4E-8FAF-8FDDC7BA148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1C3083B-F464-409C-8F7F-35D73121E48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6F9FE6B-8EF2-43B7-ADFB-7C4077317666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89754619-C60B-413E-81B6-97F34E1B848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BA630406-B893-4371-895C-7DD336CB4D6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D9D5AA5-7E92-4433-BBDC-3B0D2E2F6C1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2A52882-DCCB-47D3-AD15-1B63E992C46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062D9F8B-FA42-4EBB-B969-91F4F9D363C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51BAE87-A4A7-48CA-8C7E-44D98A971B7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4B4EF51-CC7E-4EED-A213-934C8C9CE79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01B57B6D-C8ED-4594-B0B2-39EB48F299B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AF219AF6-EACC-4A33-AAEF-E6212E08D6B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CEDBB029-018F-405D-AD03-32DD4B81709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54C80F73-B4F7-417C-ABFD-46A5D784D60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324938EA-33C9-4B8B-A8C1-9222C89382C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606B5E68-B246-48CA-A40C-2C9B2F08064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6C38B33E-C7BB-4577-AFA6-407DEF5A437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F191781-3AED-410B-B987-FBE269F3C63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42C9AF15-721B-4656-B6D8-1F9A420A2D49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4F832FBB-3810-447A-B6E9-6EDB96E0975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D28CA99-88F5-4EBC-893E-8134EBB03AF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A0355F9-FD4C-4852-87D0-414D8DD20B0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C7C90E3A-E3CC-4891-9255-E1CF275AF5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0BC79561-C3FB-4DBA-8A61-FD9FDCA53A2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E30836F-2998-4DC4-88FB-A544B7194CC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FBCE4C97-3F3D-4D35-B58F-CE3BCE065E3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025F74FF-36D6-4DB9-82CA-FFE39CFBFE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9FB1FF6-618D-4700-B77A-CA623BA56A4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3E5B6F96-F108-46F5-9FD1-4AAF8045F8C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B59FE71-EE59-42D0-B2A3-A0B79E89CB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FD177E70-AEE7-49F6-9EA1-FF531EDEF86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ED3ED7EE-D9AB-4A33-B900-362EE2EA571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E1F8E58-E957-4AEB-8807-E71C207462E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0877A1E-BE7A-4D59-9157-5DE9698069D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02979483-7C9D-4938-BF66-2E706CA201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29A16562-D3C1-4041-BE9F-FE9ABF434CB8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097DBC7B-51DB-49E0-88F7-069AAA9AC25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2FBFAF4D-F170-414F-9CA7-15A9444704B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B056B49-8A73-4907-B2B2-A939E75046B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29338BB-A283-4E96-B7D5-6E29C6CC436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2B13959-F67D-4371-8FF7-5D9BBC9D472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49058F4D-7E7C-4ACA-8DAB-F182437030E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DDD094E3-C8A6-4F58-9917-53320726556D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6DEFBD3-A548-44F9-BDC4-C8B4DBF2A18D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AC851E56-EA5C-4648-B336-B6F5561AFDE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8C18D5B7-9A9B-4268-A5EF-F6AF4B50970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BC15CD66-5383-4EEA-8510-678F66BDB9E7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599065D-0531-42A1-BF5C-63F32017089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2C85A106-0D05-4D4D-8609-045B1912D3D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F2E928D-589A-46A5-9324-66AD09297E42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1DC80641-1EDA-45F5-8A33-BFC723D91CD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840FAFEA-727C-410C-9F09-B40E0EABEE5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2E34332-2454-44E4-83CB-45B47A85EBC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D575424-19E7-4FBF-9D1F-50F75B8EC0B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96BFB3C-6DDC-4F36-9297-A5EB70AEB13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DB6C1269-390A-4B2C-A7C8-83E73F3DCAC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EF0F089-002C-4111-9385-59347A83618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5521EAA4-0C0D-4F55-96E7-E40D2BDDBA2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35E1BC0-5F0F-4AF5-9AEC-4F34CB076AD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273A1CA-82F6-4F7B-8FF3-86EAC93D15F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D539B22-5EC8-44C8-A317-6A06D2ED69D5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26061D9C-64FF-40D1-A685-55AA0CBB124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7A33026A-92ED-4752-9D16-DD86A85AA54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222ADFB8-0580-4CB6-A680-537E61ECD3F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D99B46F1-067F-4F93-9BEF-BBAA210F9CA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B1C4CE8D-3D91-4838-B961-7A935D9C9B7D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6EBE394F-3C6F-43D7-AD9B-C2B7C0E85C0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7395213-5336-4136-9921-D19FC3C0C0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54E8847-97A2-4E73-B35D-CA7A4CC9799B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AAE73ADB-F095-46AC-972B-CA5340E9D3E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9C21FE45-0BFE-4A8F-8B39-818987E72BE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FFA1BC4D-9974-40B9-8C3E-C58CFB3B141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D3811D1-B895-40ED-B9CA-AB3599DB7EE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E4E8885B-553F-479B-B9E9-6914836A172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0AC00EC4-F6BF-4D42-AEF1-77EAFAD0DA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70E37A6-A784-4EB1-9925-D147F5E31C70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30382AF7-DFA4-467C-99A2-C805D557BBC8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73D6B50-2DF8-4149-92FD-DBC33F2824F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767F2E4-E208-4385-B35A-01FD6C2033D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56D98337-788C-4FFA-92CE-9CBF3CBAA0B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2E0B362-B41C-4069-81B4-12DFB34D7ED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9D2AFEC3-B3AF-45F9-8EF2-384653DF6976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B94829C-B350-4025-9134-9A848EAF58D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72BFFEB8-EF7B-4939-943B-84385C51F29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F6AF9169-043F-4A2E-98BA-F6F7D53CCCE0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FD3F2377-0DA3-41C4-A9B0-17EAA2FAE7D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F2C69522-CC8E-4DAC-BBDB-7A6771D5605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6E14FCC-8AEC-44FA-9B9F-994D27948DD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48A81D7D-46F9-4FF3-8E16-AD5E95781AB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45FCDF4-013B-4817-AF75-23D4F4187AF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DBDEB289-C291-4EE7-B4FD-D390D41A305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AF0630BB-732A-4A83-823A-D6865733812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6179C430-B5A2-4100-8BEC-2061EE337B8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8CC5D4E7-8B6C-45EF-B4A6-6A6E56D1E49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844FD63-29F6-4A96-BEC3-7E02B417756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298EC94-A103-4EDD-99D5-2C9F1918D89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7361537-273A-4A85-BB0D-60DDA3368C23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3E5646D5-E35F-46EC-805C-79E5900C6009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E6AA6D08-D157-4A54-BEF1-DF734380979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DA3782A9-937D-43A8-A1DD-53FC5D3AA49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BAABC375-66A0-4D01-9054-9EFF6D57690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6547BF2-D6CC-4A4A-A683-ACB5C6AEBF8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0B0C49D3-31AC-4643-B4EE-313F6DCAE9F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D8C273E3-E76A-457D-93D3-F1C18F9400E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E51F9CEB-0924-4B65-BD66-4D078164DA7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52E7545-DF18-4792-A786-6FDC9975A383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538A756-DFBD-416C-9E83-3174D3007DF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EBDAC314-962C-49AF-A028-C630D45A8A7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6CC4DB76-0345-475C-BF05-BCB3D2F9362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7E08769F-FC59-44A6-BEC9-EEE2876609E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B08DD794-2DAA-47A3-9520-921014D47CB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1870E653-7266-445A-A342-081E588048D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90C3B33-81E3-4251-B967-285C183EDDD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2E79E1AA-49AB-41F0-8F1C-97CFE9A7D3C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0039858-A040-42BE-80D2-564FB12BD5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D2226EB-95AD-4421-8CB2-EE0AF1358D5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AFBB9CDB-C9BB-474C-8268-7BB8BD5E20C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B1156D05-964E-4C6B-8A2A-F5462EE30DC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93627CAF-6705-4A4A-B9AC-BF7B58D4AE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6220F5A6-2C52-4C03-9711-67CD9971F9D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B0DE6430-7A0D-4001-B5CD-A358C4040652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20A37269-AB74-4F48-AAEA-A8CD62D7EAB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77BFA2B0-32E8-4859-961C-129C20BB32C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2CDD8E7-2C4A-417A-8CEE-4E59752EBEF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FFE11AF7-3CD5-402D-969C-D1C697659F1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E49483C7-6DC5-4822-99A6-25BE9619E0E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D0F3EE86-B5FE-4186-9A7D-5EF8EC06CFB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1AEABB5-4ED5-4324-A15D-BD0ABBED388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858E87F-A85C-4E03-B11E-93FA6D32B1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0131A47-522E-458E-99B1-CD5AC44FD0F9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3B3C98DF-1781-43B4-A063-F278B86DE61D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502EA60-7940-44AA-ADBB-CA74130C5E9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AC57F6FD-C533-4C7F-9DF7-D740514B249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3D9A07C5-1535-4CD9-9704-6D2B0F764B6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DB5A1908-7A08-4287-8D63-88753BD8391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8665404-B60E-4551-8324-E9176A377E8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F35A5006-1E9F-462E-9FE6-1B8BC4E777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5544A0D2-566E-4001-BBDE-7811CC23A3B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0FA2B439-7AFE-4313-B492-092EA6E07FEE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DA65AFEE-BA26-41D7-82C7-0AE02C362461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FFC36EE-8CB2-43E5-99D6-49A512E32B4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CED152F-B7DE-4E51-8885-E77FA576551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B7181E58-056C-464A-ACF4-B7DF338C3D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8F13BC4-F1F3-41B5-8E06-FC80510B972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2152E4E6-63BD-49D8-9467-9688DDD92994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8861D9A-3353-4077-A25F-1A1C2E7BEBDA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12E629B2-15C1-4FB4-B9BD-69A572CCBC1C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71954625-E00C-43F4-99AC-B37DB9D2E1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A3170FB8-0C3C-44CE-91E2-24A9731BD01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1215EAC-1139-40A6-8086-8758FEADCFE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ABE87394-DA32-4DCE-88EC-FD16442AA8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1F95E54C-A238-4B6C-BE58-C8FF4AF5CC0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D416086B-EF63-4A35-ACF1-962E88558C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D4A4374F-947F-40DE-A07C-8B66272332E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612762E-F0E8-41AF-BE6A-58B58C67FCE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938CE1C4-0F69-4CC9-862D-143CFAFF004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3430585-CD80-4FC2-81A8-3C83A2EDDC5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B4B51CBC-C254-4DAF-AFFC-F50A69418C0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4FBF7317-B9E1-48F8-908D-DEA32DA30C4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E3597CDC-C24C-4013-B089-0443E68C500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CE52F842-DF1B-4490-B864-BD6F5F49EB9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6C2F0D1-ADB0-4282-B5F2-D31BDD82D84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CBB9A4BF-39C7-4E25-99D8-6514EBC9E75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901688E3-78FA-45EC-A692-FDD99A2C6D3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3E6945F-6C3D-4E39-AA03-9A68AE91663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8BB56556-A733-47AF-9D79-12983DA59294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F3960D82-EB9F-4A73-BA41-B4653CD6B24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663EDB2A-8083-479C-8643-734997EBAD3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8358DCD-975E-4929-9E76-6F0DC3EED3CD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1609C405-BC69-45B0-AD34-FEAFA729D11E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26A5E0AF-3DD4-4627-9100-7AFEE3827BF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833395E8-8D2C-4297-BCAF-B07F45E7C05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CAEFA70-69D3-4101-A90A-007E425A47E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5544313-FE7E-4CB2-AB87-02E6421AFE2F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2782D18F-D7F4-4CA2-B132-2FD83E352EC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C46C9D08-4E64-4049-B386-FE1FB00F6B9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A9C11B79-532E-4A1E-B99E-7C908624056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5FA42A04-AF62-42D8-8AC4-F373F97E741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6A758A0-041B-494D-B189-BA9829021A5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F427F067-1DCC-4B6D-B0AA-D642C3D0E3F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49CC6FEF-40F1-4780-B686-A84BC490F5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283A2296-56FE-49C8-97B7-2AE05A3A0C3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A45AE257-390B-4EFB-A0E2-F9750B84F70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F62C0C15-3CC0-4CED-9DEB-7A8FCD2494B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58DEB032-2C89-4367-80EB-B1B9C9F82D8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49563FE-EE19-4D15-9B23-5A4BA31DD0B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4E72322C-7758-46F4-AA7B-79F93E1CAFE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935871B0-9CB7-4263-ADAE-27ED0989801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BDE65272-A30E-4F46-845B-92E59C8ADB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D2F47F0-8DD5-436A-841A-3D2002537A3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612677C-CF48-4F48-8FC7-433855DB254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8CEC4C80-6C32-454B-A5DB-3366F71D845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1E24A32B-B925-4201-8E71-B8FB7B1DE44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0F55287-B5EF-40FF-ABD4-C2B78C47E88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9F4C7CD2-E1DC-45E6-B70D-F34CAFF1900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EE65B96-0A63-420B-B3F0-9A8B595DA3E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A9DE6F85-E48D-4E01-AF1B-E52FE7D6244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8C9E14B-55F2-4B51-A55F-6A89E407F9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79AE6A0B-6798-4E1E-A858-35B0A07EC88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AE5663F2-A2D9-4B4E-9A41-540C7D66B5A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62EEABB-75A8-42DF-B5A2-BA793D7ABF5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21F8C7DC-2AFA-47CD-A435-F0437F9DE8F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D2A1D98-9439-4993-8330-6E924B8C46E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18CBE953-1D49-4A37-B0CC-9B7F78F9C49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8E45277D-9FD8-4E7A-B97A-92D226F0986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C7B04C17-BD7E-426C-9AAC-14A49869BC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EEA889E7-EE78-45C5-BD0E-7996BFF6D48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45B23400-DD4E-4483-BA52-B9B8554BCAF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423C0325-D0BD-455C-8705-AA85D2F7853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B1A838F7-01D2-4898-8F79-E0D5F15ECCC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3C502F7-D5BB-4BB2-B78C-7CE99041FF4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96C9535F-9028-44B1-B025-F657974F4E3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89F93A2B-2B26-464B-8460-AB549693611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F7AD68B-F254-4DB5-976F-CC619B03B2A3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D7EB360-AFC4-4197-BA13-FD9651CC9C8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DED252F-2F49-4ED2-8537-62EBD24E213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D75FA3A-C75B-4199-8F0A-B62D7A47C08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C0BD25E-84D5-476D-B13B-AA6EC51027A7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885E6439-85A5-4F29-9F0B-93748262BA6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6D9299D-54FE-4F54-B003-94BA1438FCE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A81974F3-BB51-4AD0-82CB-7F8B431950D1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C7892A9C-4D6B-4BFD-BCFD-C94F821A7FA0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6BCD01CE-176D-4133-9E06-273C8FD800C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CF75A55F-07EE-44E4-9671-71C89CDD976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0E03E0B-121A-4C36-A768-8BF7740EA44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128ED15-FEED-4BF7-A7B3-8BCFD48965C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5EA7BDB4-565F-4184-A5E5-D860067A59E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25DE34F-710E-4818-92CE-3B89A94BFE57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04BC3D2A-1719-42BC-8EB0-F6FC7D23F85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F945A1D-9B6B-4EE3-8FF6-3D743C2908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B89C5913-41D0-4F88-B78C-BC2C3BA5D5FF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362B561-3B73-45FA-9ABA-52522A29DAD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88BE9515-F953-41C5-92E6-045FE71D050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D52EE39E-4881-4A9F-B21D-42A2EC55DF6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176A119-A6F9-4EB7-B35A-7C2E467DA29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93D8BC4-2D0E-405A-A99A-ACAFC0EA0F5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CB0712DE-8BE3-4CC3-B212-E2760734BDC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35C0557-5A79-43C2-85E1-8BA62D835E8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EDB814D9-A85E-41C7-8134-C85062AE88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B5CD80AF-7240-49B6-86C8-5B94069B69A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961073E-2524-4A43-AA6A-A2F4F570A9E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0D2CB7DC-FA63-4831-AD4A-E0FB2503C02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1CED9770-5484-497E-AE72-E81F39A2B25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56F549D5-BE2F-4BC6-86B1-C0E6792D08C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665B46E8-4312-4580-A0EE-5429E8F281C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08D7ED84-476D-47B1-97F7-B83419BD1A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304798B7-B017-4B2A-82BC-4D095B6E0EA3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4611B38A-1167-449C-8478-4F2C719C29D0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8572FEEB-093A-4382-8530-4B58B3993FC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E6E9093A-6E50-4236-8F8F-9811B7EDDBF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F31CCBC-A116-44AA-BC0D-B2D818BC9F3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510BEC6C-103A-42BD-9A08-760E5C9D438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5C3A75DC-33CA-43C8-9622-78CDB03105DB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3144612C-B5D1-4090-A803-5D367408026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E5B2B04-19EB-472F-B440-5CCC2BC6494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39B8FDBD-5FF6-4311-9479-BFD70FC3E3AB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0A0EB528-6D03-439E-A968-282D6DF5272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2294C6E2-51EE-4846-A5F1-A8F48750C3F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D2048D60-B4F2-419C-90D1-F7559B8E9CA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295CE55-B938-46F3-8FB5-F98316542D7A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D9E15059-07AE-49CE-8EAB-386293AE1ED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A657FFF8-FD4E-4342-804A-B1987C9A885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B0DE7632-DBFF-4ABC-AEDD-BC3986558AE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7CE7A3B-738E-4B22-A7CA-807670302E5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19820E9F-C9D2-4EEF-A8E1-62BE3AB0205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D1D9AAE-553F-44E4-B9AD-BE057641A68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0D319001-248E-4BC4-B9E2-3C98F7845B4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94DB72EA-C82F-4F5C-87F1-443F4C30E2A9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15B37EA4-80DA-42CB-BD18-B519A41F6944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8314436-D709-43A6-838A-9CF8685175E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999C6AC-CD8F-45F1-998A-CFD73AEB751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D2775E00-EFCA-4440-B843-5C380AFBBB7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3D593E3B-9B4D-43D0-B0B4-0481CF54A25C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F4CAA54-5C34-43F6-922A-F16D90FECAB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FC82F03-208C-4AD3-89DB-7219F65D7A5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99E9BA51-70B7-4D4F-802A-4598DCC0B2C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1C2D83BB-4AD6-4E15-9CBF-0E1FA64FA37A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14448E5-AB23-42B1-AAB4-3CADD60A068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9D790C8-4EEF-4C6F-9BE5-0F67CA43A2A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5B25B57-C287-418A-AE66-3319114B15B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205B679-CACB-4639-9F34-42D4C797B4D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50AA8A8-3371-48B0-A7E3-2D1CE4D517D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D7EE573-F43F-4ABC-8E8C-120B710AFEC6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35F7AEE1-E2EF-4438-B5E7-DF7983C5C0D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F7F1394-0919-4CD8-A321-43C7AD6F7A0F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938A8FAF-66A2-45B0-BA09-2014B9D7C9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D9574AA-5204-4749-A110-0983E704668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08D982D-3944-47F6-A6F6-133A8D29D9C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C461438-91A9-410E-B45D-59458BD4A58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1040061D-0D60-44BD-8642-58E9BA4F8C7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494D052-19D0-4884-8F27-1CE030CA143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A577271-5C7A-42E5-9802-C240F98D9A3E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07EB570D-23E9-4417-AC64-94ECFED05D26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B92E28B5-CA70-4E7A-B3BC-B0910D4AAF6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0E6DD55-8874-429C-95FC-56F44DD35DB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0CDC15D8-3D0D-4431-AC6C-3EDD2CDBACC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BBEB5AF-4C25-4F82-B896-DD7EA4797D12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AC9ED57-E0D3-4153-B0FC-DB55F5746FF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5EB3187D-A4E3-4026-8342-81D60934DE4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8C4F48A0-13D0-4633-BB12-85DFB4E8E2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47BCE2DE-6A1C-4804-8163-64F5D07A9C73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ADFD3A45-8896-4415-9EB6-4CE14B775AD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7F2ACD7D-533C-4278-9094-65723E6A294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374DCB40-B3EC-48D5-9B5A-D45F5F53FA1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DBF8519-23B8-43CE-98EE-969813F8B8D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39185A5-6B60-4A0B-9ECE-E1069CB5FD3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7184583-EDD4-46F8-B66F-9F1F81D4E9B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736252B3-DAE0-46F2-8514-9D1B1F51BB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043E0C04-D638-47A9-8654-C7F6BEC0686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C3DB2D91-92C2-4CED-9FC6-1E60BEAA96A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AAE4D67-4181-47EF-AD9F-9489BDB975BA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C22CAD9E-FDAD-4F16-9F5D-3956460DDCE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44AADD0-AF38-4928-86D8-5752104A859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70A43713-5EF5-429B-8941-9D9BA8E3E2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F73659CA-650C-4B65-B385-9EB8E2ABF20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4494DB9-F126-4CB6-8336-E841C206B200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9734F464-7EC5-45A0-A1CF-2CE5BC5A2F9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87CEB38-5A94-42FF-ACD5-BD3F6B8EC36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25944539-45B5-497A-8276-8F72880D03D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FAC362E4-8A46-41BB-8F8E-7343C5CCE24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5DDFE33B-0FD3-4AA0-86E9-A097D49033B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CCBE317B-4AAF-4CAC-960A-E1D789281D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37330F92-9BDD-4F64-AC64-0677F48BDA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8A2E17C-5061-4806-89E3-C0C1CDD99A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152D6870-1646-4085-8A30-D8E7D20A6C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87118315-2368-49A2-BB04-6507A11D0ABA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3C9A0F0F-EA31-424A-AFB6-4BC95BA265E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0170A6AD-E960-4CDF-8495-164CD97092E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9029D63D-489F-4AE2-9706-A8698C40C3E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7869DFFC-396C-45BB-B8B7-179C67F0A7F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825AA852-198E-41BE-AE75-1C603142D17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CD335CF-70EE-4F7D-A121-F36685FE6CD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2118C5E4-3498-41B4-A5DB-2AFE0E6056F4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FEB69058-F3A5-4DC4-8921-56CBB50AD034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A8CEFF22-E9AB-491E-90CE-99FE314D00E0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B71693DF-D10B-4C28-B532-172144C01AB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193C43AE-842F-4F1E-93B2-C9FB88EEF91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BF46878-4CB1-4145-82CE-83911542C10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4575E6F4-1324-46D4-83AC-236829E5726D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9815C7FA-EF55-48A4-BFE5-2EB5C9E931B8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C9CAC81-45FF-4C59-A2C4-D6CC27DFDD67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7BEEEBB-1EC1-4EB2-8FD3-FA6921CBBCA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9E1DE527-12B5-447C-B2BA-4767972D6D7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E6DCD021-6489-407F-8F2B-7891F779EDF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CF17D264-BBF7-4349-BC8B-08B34DEACA7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05D81C1-F564-4A81-BBB9-1E626A96817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9C4023D-E812-4219-84BB-CFE5E47AA44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CD74D77-86D9-40CC-8970-1AAC8187BC9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799F3CE-3886-4B7E-A1D4-EAE773DD0EB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984ABD0-184B-426E-BBCA-2D78FDECBD6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0C4495D-794A-491E-9338-81699F2EBE9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33C598B7-50EB-49DF-BA3C-163E647465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5E528CA-0175-4F28-8A4B-4022B337C36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9941460B-752E-4035-AC18-94A23BADEA1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F534C19-8AE5-47B7-8E4D-521BA604FE3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8D379C8-11CA-416B-95FC-06F267EFD67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036426C9-B8C7-42DE-BC73-B3DBDF4AE47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23EDC6E-1438-451C-93A8-9B6753B03063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23315BD-9D03-4566-9C03-6E2CC31467A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8310ECF0-A8C5-4F3D-90B3-D0DAD8A90C8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236417E5-0E26-4815-BBD6-1504E8599A9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623560A-E700-4C56-9E13-3DD0A9895B8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1B47C6FC-CB7A-49C1-BB38-38290C38EA4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33F1720-F882-40B7-82AC-41351C3C883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244D9F4-2A7F-4D87-A381-84525A538D9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FCD52056-B3F9-4C28-8B1C-51EC92C4ABB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DC74BC4-3833-4021-9420-63395CD1A04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351CEEA5-243B-476B-AC88-45BED656C2C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4E0FE1F0-825F-4EE9-A608-FCEA2320FD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5A739999-D2CB-411A-83E8-68DF1A73BDA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0671B65-6556-493E-AB56-8E50F6B833B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61E5BF5-5938-424D-A3F6-A33F36D803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34C11110-B660-4811-9518-D81F9792CD7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86659AF-E238-40A9-918B-905005560B4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CA458C3-0541-4C3F-AB2B-AAF1C5E17A9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4F8D8FD-4A1E-456F-AE3E-AE04A3A3C05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B61152C-5BB3-4409-B136-9133CE62614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1894A827-5F8E-4A9C-A67D-09ABF31A963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A6ADAA1F-1D7E-4CFE-A579-256A9921C1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AB55B1C4-F746-48A2-9942-EE31F677ACD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DC5A8F9-ED14-4229-A1CC-6601B73E5E3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92D4749-9844-4E87-B816-410069ADBC4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AEA52EBB-49C1-489A-96A8-7EE88058A5B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2116C8D-9FA0-48AB-BDFF-3440783C015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E51BF524-6E33-4E40-9AC7-56DF5591D64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D26B966-06AE-496B-A000-DA84A1305BD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0ED02673-A5F0-43CB-889D-E6DAF50DF48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55E93030-FBE0-4CF0-9691-71B9825AE16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CAAC7922-A803-4FA2-A910-0AB45A76691B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061A5D8B-494D-4C8A-8B64-028C422DCD1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BBC2352-4727-4752-91C5-5810B87EA05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E9173E58-AFD0-4615-A93C-8ED2842B5E9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032D9B5B-2C45-483E-B4FA-0101838F5DF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BEC82631-3182-4735-A856-4D73A4913D0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CC5D4AD-CAFF-451B-9C13-5F16B007B02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755401D5-6DEA-4240-81CF-F1CAEBC7E7B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8C389D04-BC83-4809-8F94-1A78E34D7F2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3CEEF10D-45B1-47A7-BE2F-B290EF90D8E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36482BA2-4188-487A-BB9C-85612D3A5E0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2F074374-FC92-46DB-842B-CD7D339E59A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B05683DC-DE64-45DE-8A98-0BDEC0835E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A5D897A0-6943-4D24-9628-B79518A74FD7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98B0D3EE-8E64-43D4-9801-326A0E5B0AE3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E62F17BF-2291-41FB-A7ED-79A4B463986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59FDDD16-F451-4613-B44C-1C6393A4B9F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D881E09-24DE-4474-9A58-B490B6DF3AD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E581E162-EFDF-4903-9113-8B714D11721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C3C8CB2D-0DFE-4EDB-BF33-947706B5DE2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A3B9E7B8-7DA8-441B-8D56-C0BE02EF2C0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21DD010-1375-4330-A7E6-43C3F63B134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7D15E370-A421-460A-BE77-2C9EF705DD1E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A528E5E-BE2F-4994-9474-D85CFE27808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63B4D2AB-3ED1-41AA-BA2D-3B7D75E5509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69E6214-E295-4352-A7F8-204FF330D6F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48095A3-FC6A-4606-B7A1-A31D185E1A6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F261E01-598E-4E11-925F-79BCBF91B3D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D6C359FC-0B99-4324-ABE6-BFA253E641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0EFCB4E4-FA95-4166-8C3F-F71E986C716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88CB9C6-4E7F-4BF4-AAB3-DA0F114DA879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D936D7A0-EED0-4BAD-97E8-6D1745B5930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FF4269A-F577-4B08-8E54-F8ED5F602BF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5DA1633F-3A9E-4C9B-BD9A-B19DBECE47E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6A888801-45CB-404B-B2B0-E194335760C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AAE2CC1C-9920-4CAB-BA2B-4686768303ED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8EF258B3-AA69-4951-AF36-5CF70A9EE04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F6D8335E-5EAA-4A31-AEB2-C3C683A4054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3636EF0-6896-49B1-BDF5-0E85E3E5FD22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8A9CDEAF-D2EF-4F94-ADE5-E61B5C8A3475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AE1F71BC-1393-4263-9BA0-3713D4C264F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A6FB9695-FE58-409B-A6E7-59DB41D8C26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1105E5E-F1D4-49C7-BB8F-97403293F170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5C66B023-FAD4-4A2A-B8A4-A90D843F94D3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6D2DBEC-866B-42C7-97DF-ED9A8201715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4317D04-2E6E-4EFD-9409-3F6752ED995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664FD51-E46E-4B24-B21E-AD34554817A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EDEFC70-7285-489D-9855-E5703354CF9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3243E667-EBDC-47B7-8FAE-B0C2AC34203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5CA8ADF-822C-410C-B222-5CFA98B3705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648396C8-18F3-41EB-8AAD-5E18A661D98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2A4D1D2-2BF7-4436-8AEE-5C460DF62403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945EE78-0D86-466F-8CFE-EFDAD9FE8EF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0EED9004-06E6-4291-8CAD-03D3CD53631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278D028-474D-442C-B15A-5EA0F4A610B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BFB302BB-6A85-46F4-BCC4-C336820DEB3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FE50798A-1FF6-4A80-B7AA-8FE3B81C438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C7077F41-D06E-421D-823E-C5935B22A5F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13C5B16D-0389-44C0-ADB8-B914CC9A291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7FDD74D2-99DE-4236-B059-994A781D4E9A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E6439A52-BC6E-40A1-9098-F4231C95AC3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2733244-060A-46AF-82FC-1F1DCCB5139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7E4BC2F3-7415-4A34-BE5F-E6EFDFA0545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23E3D28C-92D6-4024-ADE1-0CA7CF10262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A41F9DF7-FF89-48F5-8103-627578A1BA3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E70F23F9-4CB9-47D5-9FDB-91C0476211C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D2CE6D8F-45C4-4829-9EA6-4D73BB76104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D87F7B4D-2374-4D7E-A73A-179255A557F0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D251F7D0-A2C3-409F-A18F-633625C200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77D98A3-28F4-461E-9DC5-680C388049A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B214DCA-0A08-4DC0-95DE-8AE9DF55808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1B70E8D1-04D9-404F-A9B8-0615CAD1ED1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4F6FC99C-36DA-4F37-9A7C-662854BD46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2AF40B5-2AD1-4F01-A412-609534B96865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F9CD906C-B186-49D9-B8B4-85A04AB64353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00C82F01-EDDB-4FCF-883B-AEE095CA66E4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59959B02-5658-4E5C-88C8-37E89BCC4F84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3267A128-E769-44E4-883C-E58CA33AD4DE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70EE3283-D92C-4EBA-9A1C-44B571A1A5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24DCCA44-E567-48A2-A0F5-2DFC58443F6A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1F24C13D-043C-4CEC-B598-B0928141FDA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6245F30-9EAC-4FBC-B645-FB50B82C74A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69CBA005-F00D-414A-A547-0EFC9FB43E6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6F2F24DA-7A8A-4F2F-9B8D-6358E243E227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866ABAE-1838-4E1A-9BC8-AB95257B4F8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E453B6E-09A4-4153-8938-596DDB26A5D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BBE8D21D-420C-4ECF-B790-150EBD80DDC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015B7134-1D01-4021-BD35-C009AB0383A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B78D53EE-A088-4375-A954-243E266BB66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173B1C20-ACF4-4A70-A15D-58C8268466D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0C964675-A6C2-45AF-B541-512D611D9B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53D5388F-DE60-47DE-81E2-5972088C3BA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D4B4819-E733-4721-A7A3-FFE8507D4A9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A9D7999-0236-474B-AAA7-B790F522B26F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3594CFC-354A-498F-8B03-6786471D0A1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D7FC113-7B76-4D0A-B8BC-DE53768691A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050EE65-E62E-46E6-AEC9-41600A3373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5EC5073A-68CF-4A4B-A239-9051522EE02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E08D1E7-596D-4233-95F6-3CA345A93538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FAA327A-BD0D-48D1-97E8-A2417E764AE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3D6DECFC-8D43-4C9B-B394-B7F6E4318B4D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1F3FFDAB-08AC-4FE8-B878-0B3133BCF3C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CDCB3650-EFAD-4DB1-A96F-4C4692CDA5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85F5266-1E26-4CE1-88AE-541A80AE7AC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FD014B2F-F049-491D-9F40-5E41A0BC90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1330D77-6D95-452E-9D07-ECE8202C794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80110FF0-34A5-47A1-BD1D-2FFD9FAE760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6FAF2AC9-60BF-4383-B267-5FCC69161D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C89A1EF6-1DC6-44C4-9138-737ACF2067A2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1FF06B0-2460-45B0-9B0A-6219BE9EC72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DE9E498-0935-4956-A654-C4EB30ADCE1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DDC2A84-3247-4032-8AB5-561ACE73AEB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750E6587-E9ED-484F-BF76-4698DBBDA2D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4F0FD01-86BB-46D0-A735-8EE7C87D48F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8A758B6-131D-41B4-B71F-4C5136C7B86C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8D33FA8-BC9B-4399-97A4-0BEBC37CD9B2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98183B16-0DEF-4622-8037-CB22737D2A46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3D1FB4FD-2153-4406-9526-F28B54FE612A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787BAFA-3ECE-425F-8BDC-8A94F49BF59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C2C9D10B-3F60-4993-AF20-5019789EC368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ED9E335D-B691-43A0-BFD6-C962291A721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0E53975-D78C-42AD-8D43-22370200F6A5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7EE6972C-D8F2-46F4-9A9D-5B65ABF310A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2D31497-C62B-4FE5-AB65-DF3388F73A56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282F975E-779F-4FBB-9EA5-C937712689F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10F53EEA-7BEC-464D-92FA-B21BABE3BBA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35FC72E6-4D64-4F39-B82A-B8C6FE4C077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0503944D-C921-493B-9D07-B91C38D891E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48866CC7-7824-465A-BCAB-4F7873DD9CA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4D16BA93-F90F-49A6-90CD-8D6B632D87F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19576D86-29E6-44B0-87D6-5C278DA429E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D55EC1B-7453-4C71-9262-C54C40CA8A5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89489A1-047A-4435-97EF-C72477580A8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4785FFA-01BB-42E8-AF94-741EBC8FF1F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AD7CDC5-C976-47CF-BE56-31029EF0BF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031B6892-5B5C-4116-8CDA-A416D7D0829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2E4DE7F-6479-4B7C-B45B-9B8A4F0423F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ED1F283-84A9-4EF9-A801-B98805FC4F9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97937FE-7051-4C13-8AFA-80CD8F78F5C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5EB0781F-B7C2-43FA-B0D3-C553A8B9EA3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3F761107-DA29-4254-99FD-54EC6BC6B1C0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2425EB3E-7B87-481F-8054-1FF83A72035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5B792C8B-841C-4D3A-9953-3C1F2402336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74F723C7-B464-4FEE-805F-EB8D36DEF3A0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7913348-C7AA-42C0-AC09-FC7B868549E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FB939118-F3F5-486A-BDD8-76CDA1F16E7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1733D2C-A8EB-47F0-A353-0FCF8DF09D4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36B5343-7F48-4E24-AE16-AE0D3E38178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83D19F3-6B15-4E5C-B316-AFBAAEA3068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5CFDC428-8BCE-4E83-8111-6F454C75491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0A4B9EC-953A-469F-A6DC-2A99978DBB9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CC5D714A-3965-4991-9EC1-7E4632FA09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B308C6C-650D-462B-AC50-C8056CE4180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E502B2E-1B5C-404D-B0BC-80B4075C6CC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080B6374-3A7F-4A9F-BF46-ECE73F7D25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45B3356-96FC-4ECB-A565-E78F5E99F6A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613445B-498D-41E7-920A-F26D77E6A93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005C61D9-E3B1-4565-A87B-4E572A6EDBF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18923C4-DE4B-4B82-A872-87FC002781B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22312F5E-B83E-413C-B0B7-2CECED26487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4F9BF41C-6FC7-43EE-9465-E105168D53F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C0EA05F0-8EFA-4A2A-ACC2-96A2A1FA512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76F5AA46-B973-4882-B0CB-BE36809BA6F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2F805CB0-CF2F-400F-BF92-6326609BDA3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E817B652-0C7B-4983-BCA0-B1EADF8AC86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AD03A6A5-A4B6-44AE-86A3-5CAFB9D7C1A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B1DBA433-1246-407E-8991-3A4551D9DF2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E0ADA924-D300-49CB-A1E0-B884392419D6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CE8C27C-810A-4576-8672-993632DCC60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76C37D92-1C41-4A28-A88E-30DBBE2A80E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1B46E58-28BC-4898-A8BB-BC9AE4D219B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30E2ABB9-2C7E-4387-B415-39084AA744B0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F2869F7-A021-44DA-9730-172B3FFB846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41DB485-CC9C-41DA-B761-29043E6D603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3C06F28-77BA-46B4-87A4-D3D0F166A280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6F868B6-7EB2-4C62-AD1C-6C91CE4081CD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FBCE9BE-090F-49D4-80B3-63546B63904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3A24AFD-9805-47FD-9A03-86F983BA751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4BC6BCA-A695-47E4-9D77-1E951019E9E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F779B1F2-44CC-47B6-9315-94BB742C45A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5139117A-FBDD-49F0-8656-2BF254B0B03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0E5BA89-3D57-4F2D-95BB-0BAE059D908F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0E13A8D-289F-40A3-A8D5-F95121B5AC8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4EE0DF2D-5818-491B-B3FF-4DBDB174FE4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AE3BACC-CA54-43A0-9FF1-BD1302DE6195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195B1E20-F4D9-432C-B4DA-EF6B2DC7D1E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331EFC78-7A48-4B16-9969-FD2576AFA4D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F9B145E-9FF8-4EF3-9A23-80FC71E1999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00ECB43-B54E-463E-8513-AEB54F21ABB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057BD7AC-B5AF-47B3-922D-F8F82682B64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4F3246E-3903-4DCD-ABD8-A38B2D6D841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C54D2F7-D386-4FA5-B96F-4936CB31D77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F8C23DF2-5232-4D81-82AC-B4348CD2B18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EB3D161D-2DEC-4890-9648-22A633E7182B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ADB50FE-99D2-4F9A-9507-7AFA4E9AB10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F6609BD-F434-4486-B5AC-B97A617326F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28D085E-698C-43EA-BD92-69B59F56F96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90A6BA07-2D1C-440C-9F51-17834C5148A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EB64574E-F99D-499D-857F-8C674838DFB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FC4AC1D9-73DB-42F7-8F47-113C6A034D6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E90A230-A98C-4E32-B416-2F891592A1DA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2639D36A-9C74-49FA-90D4-9B970EEADBB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19AE6D1-95AA-405A-BCB1-EC072176F9A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A37251FE-22A1-44D8-9BFD-4C1F2FBD0FA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ED11C9E-875A-42E1-9A1E-070F21645B8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A678990-6690-444F-A7AB-6AF581D766B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436AA97-37F9-4F51-81EC-2993FE02B780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4D38A86-ACAC-4802-AC4E-DD0BB820222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27603F02-6561-4A0D-BDE3-C1C9AF5A20B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F8B4841D-EF53-457B-BE5F-C7B69994405D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C76424B-06E9-4CF6-A623-AC2F6A7C821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5218634F-9C29-4D70-A61A-C6E04772AC5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FED01781-9379-432D-A39D-56BC9F4374E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6036C494-E438-4708-9BF1-97C7363057A2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597973A-A73C-4381-9C4A-E5B7342F2630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196B17D-5754-484B-AE7C-8853A79627D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AD9FB7A-49C6-4C6E-9147-D420B934C95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12FF97A-BB51-4E9B-B500-7A224F0B33A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0D429FE-EAF5-44C2-94C3-B242CD76FFC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18B8AEF9-4926-406D-9427-1D916A84FDC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4133C8D-96D0-4CE0-8FE6-7567AF405E8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DA470828-4937-45EC-9C62-041E372A73CB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FE8B3CE-03BA-43DD-BB99-A84C0D09B826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D055FE8B-EA95-456F-BC6B-0223F20A54B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435A21B0-3361-48CF-A1BC-55B916BFD04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07C9094-7573-458E-B9A7-EE0D379D176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6F8D0087-119A-458E-8EF5-539736932BDE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1408B55-69C6-4A4B-BB28-046E8D5E252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3B5FF67B-19C6-47E9-B4B8-9D411EADC97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059ABD1F-3BE2-40E9-8689-16E38CCE4B8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64D740F-7ABB-45E4-92BF-13C6BD4D6A0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C9881F6-E9B4-42DE-B16D-D8BE57AD9B4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3C76470-6142-4226-A46B-FA77A6D1EA8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95B2A25-91ED-405F-9D49-B63973EDE06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8E42358-EE4F-4C07-88F5-844C29A929D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E7B8197-07E2-4AB3-BAF5-AC7586CFE34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AFCF474-AF21-470E-9330-BB6CEF9565E2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A291543F-83F7-4970-AE50-A7EB7194A00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318E826-CCFA-4894-A248-D10640812608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705EB33-BAE6-4C3B-9CBA-D14FBE8876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25FE9700-90D0-459A-A115-2E1EAD30374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8605C0F-AAA8-4D1F-96D0-158950D491D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AB84BB9-929E-4DCF-B8F9-2B177C9A273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2CA96D82-918B-462E-8B1E-EB3C9B9B73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28D27788-953B-4B06-B104-A10EAFA05013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153C9953-248C-4514-93AC-A106D1588BB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2F17331E-6B15-474C-BFDF-A2977838A6B0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6295E06D-D3B5-417B-B0DB-5FB68107592F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27424A4-3D25-481B-9A06-170F4E9EC581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9C5BC2AD-66C9-41F0-8B1F-FE82CB557B3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B6C0AAB-3584-409E-8C94-9A0C58F554EA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84AACBE-ECA5-42A9-9C36-37DFF4A3BE9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8C1221C-B51F-490C-AADA-A5E9F54744D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82EC1E27-57EE-4E73-8DB3-BCCEC97E94B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404C3E8F-92C6-4285-9D65-51E487178A66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9DEFF66-B260-4921-9ACC-87DCCE0CF6A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5A474B16-A452-46DE-8000-C8D6ADAC7A6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26DCD490-1BAC-4554-A1EC-86C918F0212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67DEAD46-F6DC-4FCA-89CD-F5F7AB4C909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BE3075B-A545-4893-BB12-8D541260A69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07B691D6-BE8A-4438-981A-DFC7A416E9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3991FDE9-ECDE-45D7-9ACC-7D2C30F5544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2660016-D561-4087-B39E-B92C8E99954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76C4D702-3470-4491-8325-89C3FDEFE542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067CAA3-D4F9-4DCC-AFEF-93668434791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A4DD8CF-8208-4173-8F2A-B5F53F4B521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764ABAF4-E7E7-484C-80A1-9BB66ADE394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2681F6C8-04C9-4CC6-A5E8-D3B1FA5905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0ACC566-B904-4739-B403-73C70D0EE54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9AB9688-EB77-48C0-9F6F-72F250EE15D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B4D05E42-D56E-40DE-994E-D7C8F680FD4B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E9CEC7C-A821-443E-BE24-D2CFD8EB14E0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BC79120-BBA3-49A4-92F2-920E6642E7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7379A26-E077-4FE4-A803-25885B9C26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F207132-0F4A-4945-B55F-8B3DB166241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973428B3-D241-44D1-840E-BEF44C638B4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CAF27F9D-63D2-45EB-A649-7DFA0711D8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DA9BE207-8EF8-4178-B451-AD3C6039EF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6D91EB66-C72C-4365-9960-47DBD29F18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3638B3C0-E889-4DA5-BACE-1D39804B6A8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0D40DFB-C7DF-455E-A986-4F41C32C777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CDA6B7B7-26DB-48B7-86EE-CCC5868C905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431C530-1910-406D-8BD5-7391608090F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F9F258E-0DB7-447B-AA00-118E9F08935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5883A03-81BD-4A4C-9CD3-3C1518A1F84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DC43C5CA-2A7F-4EFE-859A-18E86659DFF3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6D747B98-92E0-464D-AF02-0FEC0F0F807E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F631855-7325-4D1D-AF0D-E115196B994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D986D82-A541-4505-A238-5C78CCE1619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375D8768-AB25-4480-AF76-3431ED52587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C3F19BC-CDEC-428E-8B55-ECB8C4ACE79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028C745E-266D-4CB6-B176-7D82AF09859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F875B79-5FF7-4E5F-BEB8-FF06BB596E6F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4560DC56-4C9C-403B-AB45-3556494FE3EB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AA6B3369-FA3F-4C9E-809E-C784CFE45B2E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08B5D69-0B61-4D0D-849D-5E445387A79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9AE5832-74FB-414B-833B-F2DE89C4DD6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5FA77943-7EE4-4D77-8551-ACA5DA1665B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B99B5FC5-E789-4411-B80A-5EF3FB8C8E4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E0DBDBC7-CD4E-44BD-B0C3-90345845C2B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005ACE8-4923-471F-AF7F-69A268489A1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F874BFB1-A8A3-464E-A170-B76246ECA35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AB0E9C53-E2F2-4686-BAF7-6B568B50BDD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F20472A1-891F-44AA-85A0-97AE78EE355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4A37E4A4-1C09-4CA4-8EC9-DCDCF11114D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41F66A04-1667-462D-9C9E-7CE1FF8BC63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212B3EA-E976-412B-8345-61484BEFA42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C439546E-25E2-4793-A9D6-4EC85D995DD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1FC6E099-A130-411B-B6E2-937B91188C8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CE2D7A9C-3EC2-4986-A1EC-ADCDD2D4B98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919E4EBC-762E-440C-B9B9-27630236660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90E4884D-94FE-4BD6-BB2D-36D72EE2A81A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10E42EE2-B780-4A5A-BA6B-4F8090A55E6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1D81C918-95CA-4A28-9AA2-C6085F1FAB9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E540041E-49D6-445E-BCD3-73005F1E4FF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0E04D377-6C6B-4075-8CF6-34FABED3920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F8A41CF-5B16-4A85-99D1-47560394112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2B8917A-A2A1-4BAB-9CC8-85296B5D02F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039520BA-5614-4765-A3A7-32D58684F8E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CBE19AA-9173-45ED-88ED-30E6D43262F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75A94A6-0A73-4CBC-9D7F-FD3E198E3B7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694D79FA-3E75-4832-BDA8-22BF761E539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7BAE9EA-F4BE-421F-8A53-0DBADD1A55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1BA20402-CA27-4C67-8C9C-E5FC1DB02CB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8548704-4185-4E58-95F3-5904CA9F846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6B06EA16-C553-4797-AF9F-6F7BA55DCE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452578FD-7B87-4F75-B927-C64CE1F4155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CB7794A7-55AC-4A5F-BB53-EB577DE5BB9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A85E578C-B5A3-4691-91D1-B9D0D206F6B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07ED69D-4315-49DC-9186-C17BEA664FE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EF56D6F-27F8-4942-8BC3-83CE0CB75B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C1ED611B-A4E0-473B-9B0E-77B4B01EDC1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F7A0B95A-0818-4265-B4AB-1460F272333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B895994-A794-4D74-B337-AA960E7C81E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9583B809-F033-43F6-86B0-B7311730FB0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3F31EBE-307B-41ED-A566-8A2B3478EF7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0700B4EF-A0FA-4280-A6AC-37138AA14D1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59648005-D2AD-4AB8-AE29-DA2C376B9E9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8DB95809-E716-47E1-9132-CCDA04CFAB3F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C722ED83-B325-4656-BA07-7F0133AB3B13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B2C34A42-5508-4F1D-84F7-A767F739FEF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79D85FC0-501D-435C-85DA-5B18DE784AC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CFAB125E-0148-44DC-98EC-2BD638BB9E3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DA3971C7-0FD7-476B-ABF4-E29F41E34C3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7A9C3BB3-0939-48B1-9F8B-6310831A805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BA45B420-891E-4020-9B6F-62E0DEC356BE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736D6C5-2401-464E-B862-449549223C6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8C84969D-B49D-4306-A003-6FB1EAFA486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310D6FB-3D0B-40EA-B553-272DAF0DC78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9E9E98EA-CAA4-461A-B086-D9D736D55D8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7F30A191-70DB-4253-AA1C-1322843E0C4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827FFF33-376F-469D-854C-107D9143DFB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DB1306D5-16ED-41D9-88F3-9A76A267550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4EF036C2-8026-4D36-9FA4-6F905A55D4E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95016A5-3074-4986-811C-71D7A4F997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86081EA-16F4-45B0-9671-BBA0C42B122E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9480E0E7-FCCB-4816-8A8E-E0F58E78A42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0FAB4CB-76E0-4F4E-B826-E11AF3B35EA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EF78753-D203-4E05-ADC9-18BB714B58C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A3029432-CDFC-4E1D-83F2-044D856EE7F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C4BB2319-59AB-4084-830F-8F97397BBEE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ED3B3EE0-F684-475B-AB02-87DCF69AF94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9F47F64-DA50-4028-BF1A-54BC51F85FB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4121C3B6-5FC7-4D8E-8BDA-CA0EA17DE4C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54FD9B2A-689B-4CAF-AB59-30791508D08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3713BB9-5B3D-4D23-9E0E-6AAE17B8CBD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789361A-E332-4B16-B1B5-5B50D42105F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763DD7FF-ECF6-4255-882C-7A4AF679B0C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DF466442-D084-4B7F-8D84-B84A027F0DF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55350F9-89B1-4D9D-BAFD-8AF88F380A5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920C776E-6C6A-418A-9A43-57770F66B4A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B30B6B4-141A-4D10-A846-6087F8DD592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A184BCAA-2C0E-4A31-A412-FE297C745DA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6FB54759-222D-46BA-BE21-2F7C6A4557C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6756994D-F025-4183-9A73-32E684008E6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86CF63B2-AF89-4975-B0B7-E97E1AF5F94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AAD6E60A-D7C6-43F8-90DE-20913CDE30B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53F21D11-17C4-49D1-BB07-3ADAF73D983E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70EB6066-75B5-44C0-BEB4-2A16A358D4C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47C750CB-19FA-4BC9-8556-6508AAFC29E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CF59C65-8DFE-4DD1-824F-9EB5AB1ECE2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E9CD37FC-586E-4D13-AEDC-5EE1F5764B2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99EDBF8-818C-4BB6-9682-B512C926B46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947ED41-4D91-41E9-85DE-C712F9AB240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870097B4-975B-4C15-8D52-72F17E539199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872CF66-C214-483B-B2F3-A00729034EB9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D5646DD1-27E4-4AD4-A437-0D5DD6AD777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661E4660-85D5-4129-9381-2BD664C8419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6FEACD0-761E-4D91-9C2A-53D5B13F555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25F1546-9E03-44BF-9C55-F82BD4E60B9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0624828-31DB-49A4-AEED-F3EE09683A1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A8C07F7-43A9-47FF-B6EB-34B5C9F2EF1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45F85F47-654B-4FC9-BD9D-393161CDEA81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9A7E598-DDB5-491B-A2AE-2F41E9CC170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88663AE-446F-4746-B229-6AEA9824DB6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FA60E06A-F570-479F-A496-9C3CC742824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30409697-3224-4CE2-8F4B-89751A45E0C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C197738-BA56-4A4D-9509-AE7BC4C7E8B9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127CA134-AC6E-4380-A526-73C97CE7631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DF4B96F-D3FB-4712-B6D0-9A94F4E34FB2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B419F75-A98B-4E7F-A55E-A6645BADA05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5563698-78AB-4EE6-83A8-4D22883A8533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A8A2245-6733-4F35-903B-5414CD51C22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F932371-77BE-47E4-BE3B-A316114995F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FDA85FC4-9F7E-4D27-8011-23FC15197D4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19FE5D38-794D-405E-A84D-46D8ADEA2E6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D889E594-B1CF-4C42-B351-C0FA7D075F7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CC90240-E5B1-4881-9231-012E9B7A729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30461019-6FB5-4821-A490-DA651714565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281A674-28C3-4385-BE6F-2E6C7F842F26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B28D82A8-51FC-4FFC-84E2-9F9D0B2767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5DFD322-AB7A-41FB-BEF2-AB3F5F8D119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6D7476D8-21FB-4499-A172-7875CCC4B47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CE1BA659-91D4-491B-96AE-F1839BCBB31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E45961D-2C67-4FCA-88D7-B3F106869B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3AD9BE8D-F508-4E57-B735-8E83C9FEB14D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FDB5162D-ED82-4F50-9924-1424E8FF7467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3EA0DAF-094A-456D-B94C-E169D0AAFA2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24F1A429-C233-4641-8F25-36CE2E0275D4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E1BB176B-009A-419E-843A-F7C3C15A4328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808F2E8D-E769-4CED-8AD9-B8CA66C001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DDFCD973-0419-4524-BF58-472FF0CCF524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8F9CB237-6095-40BA-A565-D6026F7E4E0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3BCB0EE-2B49-4C3E-8D68-A19390D7531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4ED947FE-9B81-4332-9944-F42C635B7D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362D69F-9A50-4640-8EB8-CF1F6E1BA66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B7CBF61-09B8-47EC-939B-ADA37D515D3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B490A388-066E-4D7C-BB09-560DB40E8F7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008843E-D6B9-4C64-869B-5C320C788E4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31FD006-6CE3-4657-873B-791BF82E11F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1F220371-D633-4E55-980F-72A30009FFD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51F77802-423C-4110-9E06-D4B963ED0F9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C93FC052-5ECD-4C96-8E55-64218373731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A01453B-40C4-4E57-8600-C54AB08A88A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57E7F804-6733-4ED4-9704-6D03A52F75B7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7DD4A92D-4F7E-4A4B-BA4E-1419F42973C4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491F9178-7894-45AE-A63F-3FF07BBA5C7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2F29D205-7D94-4845-AA91-E32AD5F18D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39FBDC65-2C85-4738-AFD6-29B06F7674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DC5E3D61-A553-45AB-A0B2-450092C3AD5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87A102B-1A6B-4126-8E8E-0DEFECA0D9F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DE5D77A2-1029-48EA-A8F9-DE35AC5119F7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070EBE0-C172-47AE-ADE4-BBAB4EC89A9B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E7B5F6AE-DE77-49FD-A46D-CDA954B9C79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028D250-1FA2-4A31-8CAA-663953F7BFE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D7CC32EE-8DA5-48B7-B435-9CA63562926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4AA036D5-8E6B-42AB-94E7-F1DBCFEC34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886FDC0-3CFF-4961-B953-D44F89C162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72BC6003-6D8F-4FF1-8754-E884F0B8424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FC42ED7B-AD32-45B7-BDB4-F9AA69282CB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490A01A7-CCAE-4BE6-9205-E715943CB7B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7919A641-A7E6-4D8D-A9D9-380FBFB015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F1DEB6DB-29A6-4535-B3E4-053F355B06E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0A8A823-A561-497E-A552-7613B051323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49D942F-82A9-498D-8A2D-87C4E06CA66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B0A5E4AE-E09A-4E3E-9DE6-0674D3643A9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5235EBCF-A2BC-4B57-BCAF-7113694D1F3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3FCBFA59-2EF1-439D-B07E-24FD13435A0C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1E38FA0-6FFC-40C3-B652-7E9E6314A263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C7098246-CC7A-4E9F-A81E-7C36B76E963F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C828EFB-1888-4312-9472-FC104AB3DE3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D8B70533-432D-43EA-878A-E102044A6C6F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7BC8302-C873-4FC2-8E7F-D139EFA64681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743FBEF7-A997-4F69-A66C-96FAC508755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F1B7CD0-0AE8-4B8E-B94D-00CAA11A1D14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0D174795-9612-492A-8C92-CC8D04806550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BD7B10D8-CD39-4848-AF92-472BD62D717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0B1A04FD-1B88-4DE7-97D6-2DE3C26957E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156441E5-DB61-4C0B-9397-7603B7A3714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10C9178B-64FD-4C47-8833-F9241ADD6651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D5513A1-D43C-4909-A1E0-6C6B4427448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9B0CCDD0-4C6A-4D2F-A44E-EC8F6E20245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4C10F01-B3F6-474D-8608-E86AE957B03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B5593C17-1BFC-47F2-A469-94F224D869B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E06F0D17-D513-4A2D-ABB8-A4B98D7A1ED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9100EEFA-CFFD-4757-BBD9-F4E9343BED0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ADA6E03A-5060-47B2-935F-635F15E7DEE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1EB0468B-CA2C-4D41-8F15-9132D4BA5CC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4CF0209B-A6B4-4B95-ABF0-9B32ECA7AFA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EF5C7E8C-E293-4C5A-990A-0B35CA9D3C2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958077C-60B5-4BD8-84CE-877A70A62BD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2A1CCE80-31C0-4425-990C-075F8ACE9D2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1C555EA-ABBA-4B1B-9A2F-8773DCDD2305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BD24D601-9D4D-430A-891C-22C86142450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B479F3B-785F-4158-B384-9E73A258042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3C7F2881-8CCE-4201-8E54-386E086F1F8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8E94A003-2FE8-46CF-8A0D-6788233A3EF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699232A-AD6B-4546-9579-1B568FC6C9E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FAD9116F-58C2-4DA3-8276-DAB6034125D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9F3A358-4FE2-427D-BEDC-5AAEB930FC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4723AAE3-A0F1-4305-82C8-771BE3091CF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0864FDF0-1BBC-4C95-BEB6-1ABD06C10BF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71E30B1-E850-4197-976A-17EC9459BF3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27E2BA8-B802-4474-B14A-A41B57666BE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10440171-4C91-4058-835E-2A888B83B91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DE1829B-A578-4BE5-A067-9606BFC1C36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29F5CF40-DEC2-4084-BF50-3C2C71C021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7E632409-6790-46A1-99D9-C85A8082C96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508D761-0530-4E51-B624-43C2697AAC2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20218D1D-2448-47D1-ABBA-0245EB1CFC5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B6FDE1D-0F38-407E-9BCB-A9C65C1362C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991AD35-C2D0-4B81-AD69-031715A766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E215D5C-29B8-444F-BE9E-CD04CE05CC28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A78E0134-AB4D-43EB-83ED-90499AAA08C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69852A80-ACFF-4BEC-94C1-4BDC9F1BF8D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9E3D44F6-9B3A-4D6A-9E8A-F9948D554478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3CE1EB51-FCA5-410E-9BF6-77481F4CEFA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B3CD1EA7-E901-4FB6-9AEC-80CCAA3F487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AC2C6ED8-596B-4C52-A5D1-F1A9718B796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1D18A63C-726F-434B-A3BA-9D3D2015C5E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0B575CA8-92CA-4E57-93FF-57BD98988B75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32623136-DB55-42C2-8FF3-39FAB80A8B4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508F93C6-E745-44FE-80DE-E3C56557EE6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8DE851A-F706-4517-89BE-38B1BDC35DC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E16F936-4F4E-4C1C-B210-BBA7D3A33A1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B0F85974-1E6B-401E-AD4E-9C201883C96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6D068CAD-7916-4CEC-AC0D-DCAAAB133A1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E081A614-4B12-432D-A510-2569BF71F61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AAD34BD-2553-4965-A167-D1DC59D57C2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A2D476C0-56BD-477A-995E-AF39AD05060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FC99CA58-7D7E-4D2E-92BA-57735A0F58F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FDF3E04-9F2A-4464-9116-3A36155D482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9346190-41EE-4BE2-975E-0D26A5D85F5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6F6B7BAA-F797-423E-B669-01C7D53AC14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41F4DECD-C678-4DBE-AB75-417445B174B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C8F65C9D-1998-48C5-A090-AC25F42695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56BEE0C7-9B4B-4483-8FFC-2197169D136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C1919F1-C240-4446-A5D3-751666498C60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B318ED9F-7FB8-4E5C-8BAD-61D05CC117E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9BA79E71-B3BF-41F4-8252-A7EDA962E51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68C6D00-B374-4510-B854-3EB05255DE3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87BAE6B-CB2A-40AF-8D0C-613633B38E2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1EA17CE8-C3CD-48B1-9B54-EC7CC0D9C37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B7C326B-D263-4D22-8053-F7CD6E82AC5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116AD620-A856-4B5B-9ECD-CD419710B6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DA4729FC-64A3-4A53-AD5B-4A3383C4D23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FB7BBD29-A1E2-4637-BBD5-0A28F6710FA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D48E65C6-E71E-4E9A-8305-980AF09D8CD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3963424-D75E-4759-BFD3-C856FE90CE2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8036923-81A2-42AC-B143-1E87FED7419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C64CC20-07F5-4990-83DA-BEFB347C918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7D08DDA-4369-4889-95B4-C71BF7D7AF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483B4655-88BF-45D6-8A60-95DC711DE5D9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C7A0A7DC-72AC-4757-BA7C-A64CD6C48DD3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2B069625-0B62-4E01-A2CB-1319347DDDF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5B3D1EB-1FA3-4F67-B0C1-DC125A32173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13317A2-CC34-414A-9B32-593699D6EF5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CB54580C-24A6-4467-B7D6-B1D357BE8E4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6E8E515-F683-4401-8365-1BD7DD02993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B9862525-B850-4926-A1BC-F138B826582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5CF586F0-35B5-4ED0-8A61-955981E0F47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2753DC3-9F0B-4B0F-B058-484DCF5CBA2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D17CD0F-E0F0-4A16-B537-C2AFC3B16F14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342D342-DB60-43A0-AEC1-D976A2A068B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C28EF1D7-0BF4-438A-AD58-816FD300DD2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ADEA5CB1-BAB8-4D4F-9537-641C76D8A39F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68F52889-BBE3-4660-8F4A-961D6756A5D2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7311B00-A5FE-4537-81C6-86A3DD0C93F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5F0F5697-8B0F-4201-82D3-A5A659B97B6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93FBDE0E-5E98-42E0-AA26-84E006D5F85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68F9FE0-CFB5-4747-B6C5-D07039228B7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F0ECEC59-90CC-4D58-9B1A-B296BD726AE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9B749E2-1DF1-4194-92AE-A22CC981303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3131FCC-AB83-4C9B-A998-AE1BF5E3FA9A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13B4428-E441-4C03-8D9F-4FFC2A51AAC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C9991F3-3AF5-47F3-8B6F-62F275A77EA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1BA6516-8A9F-41B6-BFCE-7F81A996DBA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75B6E645-6DBF-4B46-9C5C-8772BA81923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8E13DE6-9020-426C-A34D-BE1C9957FF0F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47B549A5-0F55-4298-AB15-16079779322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80FEBA32-F3CF-417D-A85A-62AC07248D9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352EC50-224C-4F66-8447-D21F8D220CA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6B92A787-096F-4DFD-B7AE-5C9D415A9A6C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C517A5A4-DA2F-485D-9BF9-FE51409273C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FF6B1DE0-6F57-478C-8448-C1258BD7FE8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FAA59BAE-1A20-40FC-B102-935042B2F30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5CE15492-4D59-49E3-8BE1-B3A52AAE0EA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E148BAE-B8A1-4C22-8055-D003FC601F0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DFB4422-DF78-4B4C-9A60-A236A5C7FDF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2F49572E-3BA9-4B33-8E86-5349FC184AD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865441B2-3965-4CCD-849A-98F58C772368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666AA52-9235-464A-AA99-449578901AD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CDAC340-3594-4910-BF73-F71C9774E8E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E656FB3-7F09-4A3D-8044-2EF42829102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A9B9DB4-9E4B-4A23-BC1C-18F68C92DB8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82F2220B-D812-4946-822B-659C8BC542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8D1A772-D623-45B7-B1EA-B9B61A6FBC5B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8B4BF33F-20C9-4057-ADB4-57A968CD13F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9A54B2A4-D646-49FE-8320-6F2430B7581A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F921CE3-E2E8-4CA4-8A1A-5E2233AAFD3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CDC9399-8366-4C77-8BEC-A355DBC2731D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756AAD8-6F5A-4B97-BF95-F0E7C2EDCE7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7EA4EDC-2B47-48DE-8C24-7BD76A48A3C6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0D42D7BB-A273-41AB-811A-7D459D8F109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3C36D2AA-F930-4E4B-923B-4CF13B3C333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C9BF831A-8F8F-41F0-BBEC-A5558AFDA3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53669D4-3BBA-40BF-B5D6-A066DA7C3C51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2F9B2EA-1420-4A7A-9E0F-B3244754FC95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4FE071CB-D0BF-4B70-8757-C0348DC050E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73A531FE-ADF4-4E6A-9C73-7EC7C0EBBD7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472AD26F-1E18-480C-B1CF-C6C7E3B6CE0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4AD3F537-B755-4526-B1D6-12CE3BF158C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E35ECE6-D467-477B-BB31-CC0D887C6E8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6E7E483C-4ABF-41EF-B306-6537BB3714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C4F63A9D-7225-489A-92D7-E24AD8B5EA2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A22220A0-4920-44E4-BD30-CE4B41E31C01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573028DC-78FB-41B5-A877-BBE2DAA79BA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7A0A09B-AFBF-42E0-95C3-FDD2D8E7B04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B84EBC57-BFD7-4306-865A-CCC56FEDD5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76EB7A8F-822A-4C91-BBD5-A4D7DAC14D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3E26DE7-9525-4777-A23B-8FC75D1AB09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056B243-358A-4FC4-ABB5-312B8DD0EF4C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F645B30-2C75-4EB6-966E-8C9877C1E1C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2EC3C19-5A58-4A24-827C-0F7848CE1E9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F8A455DC-269A-436C-8F83-09881E9231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1C6002D-3143-4F29-8707-14C95D63BF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79656F54-B061-49F3-A0C3-B7B110DF27F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2B5C872-A683-4910-A88D-72E338B21B9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7B7D3ED1-DA29-4570-821C-F7CB60547C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79B5749D-F8C0-49A3-AC27-FBF92CDAD9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F4B1FE9B-0671-4ABC-B4D4-99ED0CC643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6A81CD6-0CC8-4518-BA8B-F1F4980F4F25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5CBFD2F-7FA1-4DC2-8EA4-CC7523D92ED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B9A97612-EF25-41C2-A08D-64E0D33559C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9A42E3C-EE07-4D42-ADEC-965DD5E906E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B3D02B84-C72C-4459-8496-1D54EA02435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16382CC5-B114-4720-9B0A-F889A4BE696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C0384CC1-3E3D-4B3E-BEA1-249A1E0FAF22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21CF8EF9-9EDD-44AE-BF39-F58B01BA640D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8807DAB7-E776-4E3B-9D1C-8863E343D5D0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E4B4E9E9-75B1-4744-A940-A29E4EBA1BE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823ACB5-AF18-40A3-8AF3-CDD15598751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F4A3695E-D614-43C5-AD18-DC82E8F71B9D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94BE45BE-88DF-4C20-851B-DDAC1AAAAEF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C01AB52B-081A-4D09-8F79-15F38D720A69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2FD858FF-BB93-40C8-90AA-A2650821830A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1F16A4EB-CA3F-4E74-8AB2-951BE82EEFC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30E7C834-A95E-42CB-9654-27942816385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0C7F246-EABF-4519-97E9-D9B2E246A3B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B717652E-1665-42A6-ACCC-5B07DA556DD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90E176D0-F69E-4A9F-99FE-E730CD277180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1C7FDD4-12C3-4261-B557-ECA5CF04222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FBB62A83-5977-4487-868F-ECFAD8DC218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00C9F69-C87C-4302-8331-0E3297D3D5E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E973AB1C-3D09-445D-9868-A999FCFB20E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A1FFA50E-16CA-4204-9E27-0F85D590B55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9F9C62A-5716-4FC4-9768-7BC90507BBA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B93DF074-653C-4FBC-868C-DE6AF61B3C3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8F9B4D90-5601-4575-8044-9E3DB985250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FC992E7-ECD2-47AA-A29E-203CD83A057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4905A30-2566-4F21-AED9-D68088CFD45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D1312073-0B4B-42B0-A214-6860E99AAD8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FBE83EC-A2F0-452B-8C0F-00CFBFB1DBE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B4BBCF1-B9DB-42E6-8202-981A8BD3D5C1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558250E-D0E3-433E-BC35-D9593029CE8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0322419-3F08-4C3E-BE9C-59FB4A1E617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19425EC6-06ED-40C6-8289-539E97B6BEC3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3E073268-B72F-4B9D-9088-FC2AEBD2253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F0F8F34-31AC-4D52-A6E8-0210A3119F3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1F455FF6-07CA-4DA8-B0E6-4C9230B348A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1FE4A63D-0982-4951-8429-C6DB684DEC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8928B01D-3DC2-4E85-9DCA-8294B7D08B9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529CCAE-7308-4FC4-9F9F-6FF71A59A32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41D243BC-6EDF-402B-8971-4FA888B2C38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24BCF8EF-0AE1-412A-8E9D-A408E9E710E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48636983-738C-4133-A8C3-B43B0A91024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2C7A9F06-7E70-45E8-9212-7AF85F0DB6B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9319B46-505E-4D1D-A420-CF0E770D06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ACFB10A-BD54-4688-89D9-133B2CA9A97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D9C9BAC-49C7-4313-A499-719C45D3533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4F2D16BB-C56B-40D3-B59F-EE704824631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9DC55EF-B3CE-4E90-AAAD-2E2EDF30DF6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1404EE70-0557-4D55-961C-E42FFA1920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A5EDAE15-1B97-487F-8672-DBDC1A773557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A5EABB0E-695B-4622-B165-4A6041B421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1F86EF6-607A-4136-BAC1-7EC44F1B6CA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55C3BCC3-D2C8-4E99-9045-6EAA228EE780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3FCD29F-482F-4731-8277-4BF1D200CC1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F9D03C6A-1536-426C-9043-A180211D71F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99E1BBA0-2454-41CE-809A-AD17E5479BC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C2D37DCA-454D-4D58-A5C7-3679C757894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53430769-5F11-40F0-9A3F-F2450B06151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D0548596-A654-4301-B469-E9A707EA8FA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FA17162D-C651-4410-9306-4A7800165D4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31BDEE24-A226-4029-9C60-B6D62584663F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B2742C7D-F474-46C6-805C-C98B5066A57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1482F2F2-45E4-4D9F-AED1-DB72C3B2963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5823633E-C269-44FB-9DCF-B0281464A498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7D817A4-691F-4B48-8D8D-6C5918BC1AAA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0A83588C-AD23-4DC6-86B1-9AEF5664452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03167546-F8D9-4714-8D51-303FD1B52C0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CB22AE58-02AD-4B07-97CB-574F9D46B2B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F45610F2-AF25-45FD-8149-3DCF744F50A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685D738C-547E-4B31-9CA2-57FFDBBAA71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AD41B2AD-4310-4013-B70C-05EF51EB6A30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500034C1-5FDE-4280-91EE-702C3C180F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D922698-6362-4E28-95F8-31C7B509C0A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16E7B13D-55F8-4738-A027-8FE6361F22FE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92C27A1-E2EA-4475-98B2-CE7A7B184E5E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FECF73C5-074F-49C8-A0BE-FC692CE6DF5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1FDCF5E6-8E58-4416-9CD2-55548B3F394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CD22A9A-8E2C-41C6-8BBF-F97D4071471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26ECDBEC-CBAC-4728-8040-D7C016FE042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6AA41AF-435E-41B4-ADF8-BCAA8BFF8B2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5C44C24-62AA-4653-963B-3B2241D3EEE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A913716F-473A-423C-B5B4-04390DAB836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F763FE8-D31D-4620-8EFE-A6C960B5BA2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782DA250-5D76-4181-9000-6A751777437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4478C60-9793-4B41-B3D5-2E5E9E2694D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4EC7478-557E-48ED-B08A-A59AAE5A115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26372F94-9F94-478D-BB01-B329BD99446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66D13E86-ACEA-4F85-9989-40D607D9E07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1D0E755B-CDA9-499C-8EA4-56F60AACAF1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11455C2-618C-4F9D-BD42-5F8F3C2AAA4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C2418F1B-C08B-49B0-922C-BA4A32CC9ED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ACD4579-ED62-48D3-8C05-F9E3E2755E4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97A837E-BB5E-4AFD-9ED7-8B21D4CA9D9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48CFF7A8-0A77-4F88-8382-A68492AB2DD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54F385F-C03B-4DD3-89CF-54B6B5F0CA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3CB366E-DAC3-4DF3-BFC6-F15F26C7759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3AF0C17-03FA-4A1A-8BA1-24FB2FDDF2D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C0378D31-15A7-4DD4-94ED-C89B76C9965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E215CAEC-1563-4C25-8A92-A4343CA83F31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9E07B502-844D-404E-9349-62C63E89E85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463074B-25A3-4C7D-9E5D-FC851BBA023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FF2C1A5-8348-4DBD-9918-C27C6C43083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F2C9E21-89CE-488B-9DA7-138E2B398FE0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BFE820E-303B-4710-B6FA-290BC218910F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8366CC1-FAEA-42AD-9113-56967E70FCB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7D5A262B-1AB5-492A-B0B4-93645594A56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38F62F2-B5B3-4DE8-AC6B-6A2FB2980E1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D86E44D-B587-41B8-8889-06EC681C7EE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7FD0DE8-DC64-44E5-A269-276F42C06FB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9D8ECD0-50D6-4F81-B988-B0DDED36EB1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3A7CC79B-536F-4163-981A-EC0D35C467E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A4609DF6-AB4E-4D70-9681-17471F33873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B9700E13-2230-4168-85F8-16348D8E4B1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4EB11AA4-6A0E-45C7-8B86-DC91670BC07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4FFB4EA-9C7C-4077-9D92-4546FF691E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8A16022-9690-47EE-826A-94B19B958255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06B3505-25E7-4D0D-A4BA-DAB7AA8C4B5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DB161A66-C4D5-40A9-997C-F3629FA8B3F3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08993270-D26D-4E98-8EC9-0E466DF5C3C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B8AD3B2-ADB1-404A-975C-339E76123789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B56BF81C-885E-4076-8E1E-D2C08E91886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DE11CA19-6B76-47DD-8FB6-CD41EB50AE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8CEB25BB-40C2-44BE-822D-031A6B913C8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2F97823E-30C1-4E29-A2B4-8F604BBE82C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F35B223-EA08-466E-AA8F-A3373314CB5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175B77E5-D256-4173-B3B1-3B3190F34F1B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9D0A3A4D-E97F-40E1-9362-3840E8B980B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91A6838-193C-4678-8D49-A7CBFBDA43C0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A1162E98-DEA5-4BA8-99EA-DC42DDC3D0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7C1D038-7908-4614-9434-9A76ACB03B8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41185C5D-DA81-4ABC-B945-A7768CC20CD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590205F1-4DC5-4EDA-AB67-31FC62FB800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3C89338-31CB-41D4-A394-4B49A3A64B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74E11D8-A2FA-4E5C-AB29-A6AEFEA196B0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AF6D2750-DEA3-4D37-8980-88C5E15C6249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8AEEA28B-3365-4E5C-9834-AF97FEFC085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5A5174A5-A91A-4ADC-B428-52099B86313F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1243179-0CE9-4F6E-AB7B-2A37D038AEBB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2F664A1-8AEA-4683-87ED-02C318339CC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9DD9AC7-95BB-45B7-9268-8AAC0241344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A2CAD07-4E2C-4A0C-9859-78A992B6C41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3FC0E2A9-7922-47F9-9BE8-401B7AEBACE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5C1556B-5707-490B-894F-F8F54260BA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A987AA2A-A5BC-4537-8338-37B6DAA0928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7E76F80-24C2-4EE8-A2BB-5D90CB1F0C34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0CD66A7-DD2D-4447-AF4B-B4B6FB5E195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E43145BD-19A8-47C0-BAEE-3681E0DC245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A0843C91-85C3-4E21-B28E-BF12A32A6AE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B5D763C-56D5-4C8D-A71F-B5982E6A1A4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02557535-A9D3-4F02-948F-4A3CE2AEF7B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29C6054-42B9-4584-9B8E-AA1F60F199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9EE027D9-B8F9-4795-B519-6861908B11E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77412E10-1C37-4D35-B778-1933B72597EF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821FC5D0-97E1-4B4A-BE25-4F157EB8B90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C92DF5CD-5796-4108-A35F-66EBF034EDC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0931959-C7A6-4FF3-BD50-66FF811B8D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C01917E-E788-4297-A576-3926DCB4B2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578676DF-46BC-4345-8FA3-C84148C8EB9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9B8C2B9D-FA77-4C58-B450-FF429E6238E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F325A93E-0402-484C-AF15-6D0B2661E9C8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B77012B-B7CD-40B1-ADD4-46E190CA148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B7C6A2C-0C17-40CB-8828-44BC8811DB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6432CFF5-7CB4-48A9-B1D3-E97CBA238A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3CBB8990-D6D0-4BDF-8A09-5CEF21CDD9A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EC0E7749-20A1-40AC-ACE7-E7D2C50A29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6AB7824C-AE9D-4989-B9A5-80B634653A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5DA610E8-8190-41D2-9D60-9E9DBA879FC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C4FAE963-0DF1-4256-9B5A-DAE6513010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F1A4E41-CF8D-480C-9CB0-66BFCB5605E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53D930B4-44A4-4C6A-8499-C68A0DF2886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9604F7A-1AD6-4C87-87A3-37441AFEB63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19BCC84-8D13-4218-98F6-BF99CB0CB91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FE9F94FB-B3D0-4A36-9F6D-C6511175A58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BBC8AFF-3096-4241-A697-A5D6EFF9074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5AE4CFC-EFD3-427E-93BA-4D7DC27BAB76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492E302-926A-49B1-93DA-DE639150992E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4D5D3A2-B16C-4782-9E43-75D52965264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89888BB-C108-4EB5-A269-E97F6A16E76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77F6C45-9F02-481F-8278-94A911AE61B8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0FA2588D-941F-4884-8399-197D61B4BB7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EC3DBDF1-F6B7-485B-8B3F-491F944F88E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3388464-94C6-4AB6-8212-00C87C3B346B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5535DCC5-3685-4772-B6BD-93BA60F63229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3B9CA522-7FCE-43A4-B51C-927F78E8692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728CF3AF-A996-4079-A2EE-7496B90B4BA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E242DFED-D985-4FB1-8ACA-712B482B44B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5354CE23-6C7E-41DB-BC48-92C8B5E98E6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02CF1689-90ED-4E15-A054-8F2382D95EE0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7B8C0FC0-A28B-4CC0-AF96-00CD61B3494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31DED24-FC2D-4A87-B081-683553E5B46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5109E77-19AA-4669-948A-419FD5F95E4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9B9A9CEC-2F3F-401E-B560-05900976876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65EE8BC-60F3-4069-9E66-6A2A99E571F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86575CDD-7637-4D74-9338-26C997ACF73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5070406-E0D9-4793-B65D-768DA84C13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E23EF091-0356-4590-9F55-955985EF003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31990C7B-095E-45B9-80F9-2B01F80C0A4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01C761F-6D01-4716-9972-FCAA4CEC914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01C7898-2D6C-4125-ACBD-F76D8E3014F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BF6DA04-A43D-4614-85B0-27F391110D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17C3D1C8-9B2A-45E3-A189-E3C38057E653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D3083A1-A472-4452-9F2A-9C9E92B2220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8AE2ECE7-5EF0-4E4F-8185-2F03BD2B29D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A6B4ACF6-2CD0-4375-9B94-924A45C6549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171B92A0-0EEC-433D-A7BD-5577A8C964E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69D8BB4-4A82-4814-981A-4A362CBE4E4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9A88CEBB-7A90-4896-BF27-2536A6FA9CB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70C6E07-E2AB-4F21-B9C0-97338C25FC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343D87DF-2874-4754-A35A-47919FBF713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2F0363BE-A7C1-4BBF-AC98-A22CF1A4E26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2E52145-9446-46F4-9D57-E1E8E06F132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1E525BA7-8629-4978-9D42-7D5E5341F0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B5C66B3B-48B4-4265-A0DA-12F5DE43AD9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822381A-0D50-410D-8BE9-7E9091C1356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0D735F12-E682-4C63-94B6-C1C595EABF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5D14B58-6681-409E-9DDA-2E7377E538A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AD574A3D-95BF-4140-AC58-C7A36F4A324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D79E29DB-7443-4005-BBBF-FB68EE9584D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8B771CDC-6824-47FE-95E7-9779218DF42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CD96C16C-2D04-4CFD-B2CB-D54FB0CE51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8F0FE2F6-0125-4E0E-89C1-79D845F6B6D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8967096-04F5-4C09-9B11-8A5B9E9901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2321CA69-CB7E-410F-A0D1-0BEA8B32165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6BF8DFBC-5C9E-4CEE-871D-C9F1ED2024F9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125BAD4-805F-4C38-A980-89EDA3CCBCE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B485BC3D-5AF0-41AF-8400-CA72BC22399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B6C28991-E1F1-4ACC-9D53-2343B62A133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9D0FA58-B8C1-455E-8F98-EA94A58BEC4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A3EE035-97B1-4522-9978-F20961B67D8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71EE050E-C5A8-4369-91EF-A367887B44B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01F50CA-C672-4050-BD29-3CA4464B1A2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BAA335BD-44BC-4BCD-BEF0-EE026B1033C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4F0159F-FE3B-41C8-941D-EC9CCC58CA4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CFDBBF0-5DAE-46C9-9A03-7807DC71CF1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034EF86-CAC1-4F22-85A8-A9664EA63D8A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7B814F12-1BAE-4F23-B543-9F2FD396603E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281D6632-7D03-473F-B795-6728F5B8C05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5F8E4300-5B7A-4E50-814F-8FCC1574406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2A073A4-C30A-4A3D-9E4A-4A0BD7866EA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13759617-A7AF-4DD0-AB79-E8AEF5883C5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2110382A-4F96-468C-BBF2-38168E1DB8C0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AA1AFEEF-CAD9-4B0F-BD1A-EF4A2D55CD93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CDC07F02-5CB4-4905-B9A8-5E4397BF86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4D3D809A-9B54-4665-9D88-61989A3185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D98DEFA-0BA0-4721-9A34-E53FAF0EFB5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344B99B-417C-4AB7-8AE6-3D6AC877D6A7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B656D2D-14D1-470B-928B-09EC0911415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DFFD5E1D-DBF9-4B2A-BC06-C6FA28B14B0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32D785F-B290-44DE-BD90-38C76FB915E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0A9F5E0-1D7C-44FE-A484-6A765453C2E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EA1B5259-9C98-412F-A6FE-0B43BA2772B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F358B962-1BFF-4731-9997-73060A90FB7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EDC79354-DF6F-420B-902C-D35641E113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AA2E570-2158-4F1A-9AC2-3C824162E05D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414FB5D-6F9B-4025-B900-B98F2D3ECA1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AFCC1918-19C3-481E-B1C9-D57637F63E6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1378F65-2A39-4B94-8E7F-9C664007902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7A00A24-A459-47F8-B811-EF9DE9959EB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7B446D7B-3DC7-4B4B-8E05-5869C470A60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34E6D796-B299-4999-8E4F-00E545ABCF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668E666-C073-4154-BAB6-CA7EE4BAB137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77E7B503-7369-42B9-A6A4-3EE5F5784DA6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32B6798-54E1-4323-BA46-70775B42A5E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4E4727A5-31BF-4292-B837-3B552C5B492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C65BFA90-D6F4-482D-B188-09189CD1700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DB78424-EA73-4289-81E6-574643E52D3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4159E7A1-2EC1-4653-B523-0CC66351C74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3B49811F-F64B-42F9-93FD-CAF31D7AC75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0C1A4BD7-FCFD-4E43-B017-8AEDE62A1BB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484E5A2D-173B-4D71-956A-393A584897D6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9A2C56D-41B4-485E-BC89-7F8300D6A445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0F97FF6C-9CF7-4A91-AD8B-C842CA18C0D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D850D36-173D-4AEE-859B-334274421F8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8D8BAD3F-9104-4007-9FB4-DD660948083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F0D2A21A-9FC8-441F-876B-F75FEE205BF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CC8BDF7-DAB3-4E95-9C1A-F7FDEF2946C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7CD4A43F-0471-4678-A9BF-89D7D27B3BA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CBF0F59-058C-4BB0-AFB1-A394B570C83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B39397A2-1F1C-46BC-B36A-B0EFD63C8B5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18EE2A74-29C1-45CB-A506-635F655C162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A6573EC4-6421-4450-9717-BBF8DBF860E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957E5ED-FFED-4433-B112-0FFA51E69E4F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E84218EF-9DED-4552-A24B-1C5A7DB27768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2369EF81-CFBC-4545-BCA2-D2B417EBF67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E5174369-0A19-46D0-86DC-3A2C3A12ED7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C73BA4A1-157F-46DA-A854-42E6F0474A8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6955AFB-105A-4975-BF8B-953C40B1743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E2AB8890-83CE-419F-AC70-6F7EF2913E8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174397CA-FC70-4403-BE89-923B0294F592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6F6EBB5B-F2FC-4B32-B979-10C69D156D2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E186636-E101-4998-9588-EBF9967AF974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DBF8408-DF96-49C6-8BFA-ED0914462B8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D4BDDD0-8E9F-4A37-84A6-EE9A14D1781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40F7FB31-5F7A-4CD6-803A-4D57F1A88C7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F8554E36-6172-4C39-B2E5-50DA2D43ECF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9FF923E-B731-4AA6-AC88-E29FC530AC7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96DA7DA-BB71-47E9-A954-9E40E94EA47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7BFE4EB0-F433-4548-9387-705407ADE0C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990425CB-2D13-4A72-8EC2-F247CAB55383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F9C6DEAA-2D46-416E-A742-6FD4133F97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88EEE3CA-5E25-4293-AC0C-727B6A5838F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528AD8F-D94D-49F9-88F3-67ECBB2978D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9846B2E-82CD-4E6A-9C3F-C496D55542B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EF8CCEA2-AD3F-48F3-B622-83378B79C2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332420C-3144-44D0-A793-0240F3578C6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6A1F5992-5951-4F2E-9DB7-FBD2886921EA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AA1DB39D-5269-48EC-B691-C5F707EEF2A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F91B1A3-F809-4339-8415-12E5DC4F52F2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CD6668C-F766-4C22-8777-D2F4C367DE9A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CBE6D36-8FD1-48D9-89A1-2AED9B91CE2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3F38E28-65E3-4F41-BF6E-154D957E9B18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D8EA25E2-BF34-4318-A1E5-E99FD259823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43323278-46D4-4E2D-A950-88F24B747DB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ED4AEA8-CF59-4C34-8459-13BDDC6716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1999AB4D-FA16-4502-9A70-92E273487F44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A3314940-E862-48EB-AD05-039F980EBB7C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5EFFC6E-E2E8-4F30-B94D-CD82D1C70C4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2442FF5-746B-4005-B2EC-7ED15DB4699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3CF67A35-38A9-4867-9C41-FFC7260B8D4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D620235A-50DD-47AE-BA20-3CE0C098E7C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89EC1EC7-E0D2-483E-8C8F-1B3A3F228ED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848EAD21-28CB-47E4-A945-69157090C7F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73E9E22-9D45-4D8A-8605-28EC8335292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D9AAC27-93DD-4914-B285-C919C4BF162E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86B1C746-30B5-416A-92EB-7D21530A9A1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344216F-5BD2-4CBF-B466-F97FE1A9BEA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BA5BF81-3B56-4320-8A71-D35BE17C2E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0B36E02B-E2A9-420A-9D03-5DFC2FD8C0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B767626-D39C-4E3C-B7ED-29AB61B2B1E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6323ED3-7406-4264-9865-FC352B9D8D74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F58CD196-5549-4B1C-8385-429322ACA21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559B149-5FAD-4EDB-A424-245FA1763CA9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28C3C776-3ED9-47C3-B923-18F096ED4EC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BECF809D-FA5F-4B63-A312-7FE3DBD8A9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F949AC9-F6DB-486A-A680-A0622145288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667B1561-8A73-47F1-A12D-B6A4AD150A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E3AA08F1-A363-4CE6-89D1-F8FA20176EC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630296D-B0FE-40AC-B66A-BB118449D8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4075693-7F35-4D33-A3C9-F5DF64DDE3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FC311BC-9C4C-4992-9F35-1A622F5D6A8B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8BFC4C1-2028-443B-8099-10B2BB5EE8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139E19B-FC31-4986-8849-DEA745F0B7A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92563F81-7CA6-47FF-815D-1D9C461FA8B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EAE95D55-2D17-4F82-8E71-5EEE8A0BE816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145BFBBD-6E5E-4603-A70D-3A9C84AC2C0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D4AA01B1-A84D-44B5-90CE-9E522160FDE4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95592B3F-7424-4BA0-A1EC-36811E3F203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B95A0E92-5FB8-480B-B526-B39EEB211444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8DC46DCB-2569-49FF-BCD5-57393E773202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AE573769-5194-42AB-AF92-01502287845C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50EE8469-7B13-4B45-B435-7D5445A8F18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E28A43A6-093D-43E8-B3F9-E06061D79FD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E1B80442-E9CB-4B40-9A34-3EA616A0F8A7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D43EE257-3041-45B9-B185-1DAD5C73A24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B1596913-8467-4CD0-B7E8-9BEE9C76B17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4E8E3A7-B3C4-4E24-8481-BF235041858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AA486FF-C2C0-4C2E-BF25-FEA2C2419EE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98AAFD83-6314-4275-94FB-6CDBF1D6965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107EB0ED-248D-49A2-BCBA-B5E55272A8A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5293081-E11C-498F-AB0C-B793FD3BCAB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5EC612F-A34A-457B-94DB-2736F68B7D3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500F01F9-131A-46E0-A15D-CDB592CAAF0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4ECEBD5C-CE79-43C5-82D3-C7592340F0E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BAD6EF0A-5A7A-4E97-9073-C439D7E1B72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F58940C-43A6-4CC4-9588-7EB0A33511D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1A420F9A-7B03-4114-AA61-C5D513AFF32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2954A39-EE69-40D5-8B3F-DE91BF1E4E2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0848B4E0-C924-4208-BBB2-D4F7E2F6FD7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20FA2BC-0A5F-4FEA-BF3F-DD9F91225A0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77184E36-93C3-4AB4-84D5-C623F5DF7E5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100061A9-37D9-4207-AC85-3572E220A17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24B8E1B6-FFBB-4DCB-A7AB-4F6DD1BD5F97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856F28A1-0D47-4DDE-96E7-D065B0CBE42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6AC30F39-4B3A-4F5B-8D70-0050EDA3F46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E78FAC13-097D-4D47-88B9-DE0BC6E089B8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B5972E7-9A0F-426C-9413-473AC19953F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CDA7F9B-FFAF-488A-AA4D-E1AA6172596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1F6BEBFF-B040-4564-831E-B4265E1B0A4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5A05F539-5940-47E6-831E-AFCCC0DCBC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23AA369-CFDE-494A-B38C-73F8D07127C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99BB7818-F027-4899-BAA0-1290CCDD6BE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4716C91-FC32-4E50-8DE0-6455CAFCA8D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1CAC279C-7FA5-4782-9A8A-80E9D7ADFC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3BF2F84-DDC8-402E-BE96-A6A94DF8F5A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3CE90C7-D22D-4225-AEE1-BB34230834A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4DF45D9-406E-43A7-B85A-B688A39113D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C9C9423-36B2-461A-9779-501A72F9929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4F1039AC-9788-40D6-858D-CFF369292B3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7CFD6404-20C9-400E-B8BC-B5AE86E147F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7F7AFB46-9A6B-4E6C-AF30-B879FC515F2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9C7916A-C5B9-4CA3-BC99-157EA26C84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7A7FB924-F7E2-4F7F-AF1B-2E14B932ED9D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83B9CAD-5F7A-47CB-80A0-78664C9F14B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0463F35-C737-4849-85DE-7BD2C65CC54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0CB8005-3FED-4FEB-BDF5-39A4CC1297F9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8C9CCD9D-9582-4603-9BC7-5509F41927C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07BAA141-8337-416C-A3E6-256EFE3E01B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74A0D29-AE9B-496F-A4A6-35DC53078DA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17F49E6B-E763-4C89-9FE4-04D80BB3073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0617A4D-0DC3-420C-945A-1948D96D2C9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EDA1913-83E1-4CBE-8430-F76C52B6534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C5D836A6-1D51-47F3-AC00-AE4F52AD371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DAB4D9D-FDBD-449F-AAE9-FAEB41464C23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77EDC40-D394-45A1-88D7-64C19C8CFBA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9D63C0D0-0A50-4195-9893-80A78B4A655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48F73AD8-202A-4F5F-8360-387928B6AA9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E660205-0127-49E5-AF5C-0B05F75E0CAA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1E9C4DA0-F993-4A88-A7F8-B3440CBD187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180F1920-7537-48F2-AA04-C439C01F0A3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5705952-CF7D-4EC2-94B3-8CA6566FF58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A6506DC4-9B34-4727-9C4B-551654BED7D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1B1B6B2D-D51E-4DF6-9733-67455DCA33B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6D6F313-0969-4D06-8DA9-DD62CA504A8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E331B05-C75F-421F-BCB8-7F7E3BF618A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103F272B-559B-40CA-8604-4A1B72438F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30E78B00-5B5B-485E-A1C1-D48A2E37CA3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04A44E65-3BE4-4A6D-A737-D7949B470B9E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3177683-0008-4834-8B4D-DAF46991931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FEFF27FF-A162-4988-8F7D-D049BB8E5FE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ED8C185-9062-417B-95B0-9CC29A8015B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7C7A7FBB-EF15-4E50-890F-9AAC73C7471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E088CD0B-0843-448E-B422-7ECC99F2151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97AA55CC-8079-48F9-8572-8B5E53A1D5D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71309AA0-EA13-4B63-93D4-4DC8A80AD31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F0852EE8-7B4B-4714-BF53-F2B0B3E376E9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E1F031F-DEA4-4294-89A8-6029A5425FD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0556B4E0-F902-4012-9276-6D7D40AEA01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FD08BBAE-62BD-4FC9-A3D6-014AB9A4F4F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E7DFBF0-B822-4E9D-AE6A-3916739033C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6B42088-36EB-47BA-8E36-1D8E836ACF1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3DE8B46C-25F8-45A3-9837-0602AF9255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3AF3E6D-8D12-4E30-9D0F-8A0DA815C530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CFAA967D-0E36-4A67-BB17-E78174E5B9EB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B7653ED-D904-455D-B912-A21848B85A1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A60C2213-4786-4D9E-9C94-550D8388946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71E7D97-583C-49B9-9D74-3786DEC44E9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449EF96A-EE2F-4584-8AEB-F6869620CE7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98270C44-0F83-4F7D-89FB-99DA9B7A108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02C31D5-FF8A-44BE-A441-D37757B2818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EA3B98A-F5A3-4338-9524-B056D840E48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FA4856C4-E8A4-4D37-B888-F27A4CCE66A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AB913B9-C713-4C93-B324-C7F37CF09062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7F3F4DAE-A2F1-4153-A170-941C30EA50E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00D12A0-C614-4CB9-A270-485B9705523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33AB9E0-8807-4446-BE40-DE69BA08839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31F63FE4-F25F-480C-B73A-233AEB88897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914DFF1B-5482-43A8-87B6-071335CDA7A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C3C0E31-DB10-4E50-926D-16685E0B31C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7BCD5553-9171-4FA1-B942-6786D4E2AF6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6035034-010A-4B6C-82F9-03F213D77AB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CF35C11-E762-4015-90CF-9454D42F68C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D02E1C64-584F-4853-A1D5-8351E2119FD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010CC17-D5D6-4108-904E-4FE90309886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4911C7A9-5F58-415C-A392-CD177DA3CD70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64C24876-218A-4EDA-8499-D90FA686452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CE87153-E4DC-4D81-9131-1EB3192A7CF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9E4899F-51F8-4021-8706-44022245C1B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D1E081F7-2AF4-4AF4-BC80-0708516F27CD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B84C0EBE-1029-4079-9130-B4E4B4424CA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CFC7A1B5-4BA5-485B-81A7-9DCF0D9B824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6853B6B-BAF5-47AB-980E-DAA9AEAD9C8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684AC7E-A215-48B0-8E89-8143A8F4F9A7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2541CD8D-4404-4809-A2D1-F7ABCBB9C17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1BEC818F-A052-4D8B-9522-EE912AD3BA6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A3F1FB78-37FB-4251-B6EA-C353F7F682D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BD0B93E4-8950-424F-B878-06395CE88AB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5E08C6A-5EC6-4D56-A702-69C98BC5107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73C44E4E-D50A-4298-88D9-097FEF3FA95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CD201040-4700-4AB8-8A82-8432A0FC2BE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E2C7389-8522-4428-8A9A-6DCE729C8D44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25B67926-831E-475B-97C0-C70EA87063E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1DFFE894-8EBC-4C6D-A70F-FAE1CF6F9C4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6E2BC8AF-3D21-4443-93CD-D46A7E1DCBF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6DD01DE-D10B-4A5D-A07C-04CAE747F0E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75A6A5D8-81F8-4C14-B5A6-37F386D195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0D0AD12E-0D57-4532-9509-11C657C0EAD5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6B68DCA0-D3C0-438C-8EC4-02CD08124ABD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CCA9AC2-60C5-444D-9F16-0DE426DF020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E514DEA1-610A-420C-8395-9029051BE95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2DB6DD98-5B6D-4098-AC09-FDCCFCCBE39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D9440F71-32F3-4051-AB33-9845387C78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7569E2A8-916F-44DC-83C6-76C92362D0AA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DF9B4673-CE29-402D-993F-7E3621A5ECB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19007CDF-3256-43D3-A827-DD5EC04F72A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7E591DFB-6C6E-461F-AD4B-63AE95E17CF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16307E6-709D-49AB-80E6-215B50A853E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1826B74-4C6A-4E2B-A9D8-A06120E86CCD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CE94815-E3F8-423A-833B-C351D5A5B16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C809B16-6FE1-49E1-995E-342BEC0FC06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6D8C0A3A-91FF-44DD-954F-BE173B7FD12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B064B45-557A-4CBB-80E7-E9D603FAF56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72E09330-0EDE-4F6C-8EB4-72A634F272B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8734366-AEF0-4B7F-B9DD-D90BD64803C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2C95D2D2-7805-48B9-B0C6-5FE10542F88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B524057-50E5-4DD4-8105-46916E64259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2EE9483-A995-462B-8C41-D51C2FCE975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BB5128F8-90D5-4713-A4D2-7AEE67D356B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3E22583-F305-4034-AA01-A1B23DD111A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EAEFB7F9-DE5A-4DBB-825D-517F0F1317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33209CE3-B541-49C1-84A1-86C707E8FEC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00B2621-1053-46D3-A330-992F6DA0181F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C041490-3629-406D-A944-0881711EF2A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E401BF2-8DDF-487E-883D-7681E7DD2D0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3C2DAD5D-294D-4850-B8E4-CCFCE2D8893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680ACF37-067E-4F41-813B-D019F818039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CFAE33C2-0D9D-4CF2-A800-2240BD1D0F2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DB8E2FF-F46F-42CC-89B6-CE1A0A0E8D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F3996A1-5228-43BF-88C1-A18DA2A685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4662732-F0D8-4D47-A3F7-7C8EEC9D92C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469B7813-6AE1-494A-AF7C-CC70CA8D15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79DEFDA-D60B-4671-80D3-7ACAA05B036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43172302-8E48-4E30-958E-1AA5F6F4AE9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1E743E3-3A19-472A-B21E-F84236F1389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782E2B10-4480-467B-8020-0D0BF868202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93D1044F-DAA0-4A1A-96FD-7A747D81716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A190F3BE-EEB7-4AC6-9245-9CE7DB027D6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9D392A6-3015-4C38-9A8D-03F807FFFCA2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FF873042-5DCF-4AB7-A456-6C286F605FA8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F54D9EB7-D157-4CDE-95C9-551B839FC9C6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4F14F842-2B38-442E-8FDE-24004827FB0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6ACC8728-2E38-4F64-ADFA-ABC91EA52F72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16459668-2B20-4E99-8026-A864F8706EF5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AC13525-CB2E-449B-BACE-B74AC34427CE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1E983F48-212F-40F4-B9D8-5AA4CFF67ED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D8389C81-9850-49D9-90B0-2D913F5D718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98E03E2B-D6D8-42D5-A99E-0D895F8EA2A6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B0F0609-B7DF-4E23-8371-A104DEDBCC6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EEAE0C03-3CE6-4F39-AE60-46CA509C831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18DD9FC-DDA2-4B2A-AFF7-08D78816408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A205BFA-D1E4-4AF5-87C5-4C1825D423CC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AEC8DA92-60CE-4697-B13E-57B8C8707AE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098AFDC6-B8C2-4F9E-BD13-A039C4600C1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E31B1987-0F2D-49DA-B11D-C4C8F773464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24C28B3C-2683-4F56-ACF5-7F8F9EE84CD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0AF11D5D-B6A8-427C-9643-22C1129F0CD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6E1781C9-A3AE-43AA-84E5-AAE9DC8E4CE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07B040C2-E0F3-40ED-B7A4-04E6300FE19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1853F40-319C-47F8-8D49-546BAC1EC3B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72092A2-FE6A-4055-9AAE-739DEA14DDC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1E4B23B8-181C-4F6D-A904-7A806B0EFE9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E4916E1-650B-40C8-92F8-4B9CA531C9A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482A835-7FAA-4E5F-86D7-FF451F90E17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1A7E4A33-50DA-49CF-B85E-09BB23095CAC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A0DB119D-FF09-4436-BDE0-FC7C3082085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3D1F70C4-C63F-49BB-8F9B-7AC181192D0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8D8EC3C7-E65A-4CE3-A19A-3F632C1C20A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A8C4E417-6FD3-4E43-8C17-DD4E9F901CC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32B98BBA-1A51-4120-87C4-237200F026C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BF0C2E7-CD4A-4143-9B6A-8781A5DFD63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AFA28B17-C309-4552-B01C-6F711FB8C8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EEB9103-E00E-4ED0-B3E2-9D1733D3080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32DE4A51-693C-4373-9970-E6CB1BE20FC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4CF455D-F823-4E3B-964B-0B0E41512BB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E0EFE7B7-1B15-430B-B3B9-BD989A98CD8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E495987-4F5F-46E1-BF00-FBE929A4D51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61D9C4DB-B637-4FF1-B35C-0ECB6EC4509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8EC67E9-24ED-4229-A108-F14896E38C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4450D7F8-2D7B-4417-8E1F-A1F4D0705B7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AD47312-9E43-4A1A-8226-63EAB2EFF75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CB1913A7-A17A-4E8C-8935-7C82C2DF6E6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E69D9737-3941-4D5E-B4F9-0103C6E164C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B52047EE-E6DA-4EAB-B953-BCD175C02D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FC58D48B-F749-4A4A-89B9-E660A6E4A03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ABA6755-CC38-489D-8BF2-E866EA2D05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24FEC02-FD0B-4B94-939F-EF225DA8B4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FB9D2049-665B-4AE3-B62B-BB34B8D04B54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5B840A0-0B1A-4F9D-8600-8D0EA97D476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E24E8010-4AF8-4316-A0E2-9AB90D68D75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6744757E-689C-4F80-A2E8-0B3E6A2710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5522FD4-7140-440F-9B80-2FFC88C1F43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7C24C95C-3975-4FC6-96C7-F573D885160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140DD1CA-5A8A-4B66-A8F6-49D5242BAFA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3FC0BDC3-74A9-4C1B-9F37-A41AC0D09BA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A9B24061-021B-49B8-A03A-76F1DCC58E8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C0C42B48-CC5E-4DFA-8F1A-9043F00DEE5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FCC0136-C3FE-4356-8245-89517B783B7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D0B078D-BEC4-43C5-B8FD-3FA1F4DFC0CD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340F3BE5-2635-4621-A708-ECD695CB8144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2C2CE59-0843-4833-AD52-29771DDA5AB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1FF9D57-DC91-4F4A-A631-686ACD654A3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D7B33D18-7C5B-43DB-90A0-2618EBDD076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2C4DDAB-74A1-4C84-BB11-676B823B49B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7D01D256-7426-4ABC-A2FE-1AA411526A5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A51279C-4080-4D9D-8BD0-1605F76259E7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01BE7FC9-3BB4-4FBF-98DE-FB389863A5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8841FF1-78EF-40F3-B389-3860EDE25D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B5ACAC90-BD41-4B30-8452-D15D9A82A9AF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87A36CD-FE82-4D17-A8CF-562E5067DCCB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A0110629-6A15-4669-BF60-92BEB9D96E0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9977C579-9A89-46F8-8E60-29BF058CC60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137DB29-72A2-4B2D-9C62-0B52CB5C191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1C2F8781-847E-41FC-B6C3-29634DDA975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6F54A312-E3D9-46F1-AA76-4D05AF25BE6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19678C40-98A9-49E5-8159-C674E69A02B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B286E7C-2AA8-4D96-89CA-93983A4FEF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57CB7C96-262F-4FCE-B8DF-C5902379EBAE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BB6205E7-5CCB-43B7-B4AD-B83DC9DCA0E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65BB5580-D8FE-44AF-B56A-C86B7BFFE9A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CD11B0D-2FE6-4C07-9E28-ABD0D9339FA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B2AF8D78-A927-44A2-BC85-D3B1B5C551A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C3B20458-3922-489C-80A5-2078E8525CF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0ACF727F-3024-4761-B578-1CDB4548674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B437BFAE-F8B7-476D-BF10-4D9A37D1F7D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C5409D83-8AB9-43CE-B042-DB0F3B31A275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C71C645-1CB3-437C-997A-072690E932E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3A230354-1461-453C-9F23-2C6A3397874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6A47DBE6-143C-4D71-A48B-F4EA60FA372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A867E03-44E7-4727-BB77-04306C4367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DB61906-A943-4C18-BB90-FD746595AA76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4718BC32-63DF-41C3-AFCD-AA7AFAF47F7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6C9BBDAE-55EA-45BE-9B6C-6F93544F158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96ABB40D-698F-487C-9859-44B611D818F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4C126AB-6CFA-4851-8806-1205FD0A84A9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EC4BEA1A-752D-435A-834F-6277DD5DA11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84AEF541-6208-44D2-AA74-C34645F928E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8DEDDA9-8EEB-47AF-ACF7-FC7E4D87D2B6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089E3FE9-4AB8-472E-85D9-7F772A6A864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CC6FFCC5-8902-4FE5-B14C-4851E9CCC38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2062DCE5-538F-416D-9DEF-995C13B2957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B855003E-A21C-4B6C-BB53-91E8F00615C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A7E4D2FF-D29A-484D-A6BC-0302295A1BC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CD8C8D9-DAF2-4A3C-8878-6AE64D3AC19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FED85E6E-0F65-4136-B3A1-32F22F9C2C5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99025EFD-4AE9-4049-B9AD-D42127E99169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89F678CC-E324-4B0B-92CF-0ED607AD5F57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C1618483-02AC-45A3-8637-093F6CCD7CF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DEEB3D3-5333-4DC3-A306-5FE21F03B43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BAF27479-F694-4F73-875C-EAB78A9C2E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C08CC40E-74F9-4B25-A6ED-DFDD12C8BB70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BCF7C5CD-EE0E-4622-AD23-65392CBD3E1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B8EC92A-E6EA-476B-AF46-39B494A3D14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420B603-2BC1-4B0D-840C-E4D742EDFFF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8D07C05-79E9-4194-8D09-96CE94A16222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4C66C53-747D-4FA1-BBB1-AFFFA050B69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2A88518-A33B-4710-AB90-1EFD82406B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B97BB42-4C74-4079-9807-0B60CCEA3C9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C0DD1798-C571-4EFA-820C-DBBCBD8FC86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9F16ED07-1050-4B37-92C7-238E8A8D625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8FADBED2-254E-429B-8EEB-6AC623B43BAF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D6F68238-08A8-4659-BC27-EEA581ED7F8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7664D3A-FCE4-4EED-8B6D-F1029591441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8E73C700-E5D8-47A5-BB23-8EA02EE4A5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BDFBEE8-FC4C-4B30-AFFB-B56A7E0C08B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D8EDC90-7F60-4F4E-AE5D-3E4157128EA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87AAA17D-EF55-4FEA-8402-F2DC2CEE12E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C2921B0-E395-48CA-AE88-EA2853361B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2281281-A295-49F2-98AD-0DC3D86155CE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0D918D08-9C49-4F51-86A9-53E50A79F62F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7CF39D5-7C68-4424-BEF6-FC429AC3F7D5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06C2DFF9-07FA-471E-9F8E-5E0B26861B8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EEC5C6F-5474-49C7-8264-243D2556ECC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A014F83B-A28C-4205-8F1D-0588609F875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4F096DA-5308-4D21-BD88-79F040EFD5B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723FB5D6-0E73-4DC4-B5A4-F5403D7A6BB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0BE31354-9F84-4277-97FC-B0AD406C342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A033F05-DB9A-4DFD-A70C-821C90DBC8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1BF3085-54F8-4705-AA47-EE7450B9834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3834FA1-8302-4D88-AAA5-525C16963C5F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267477E-CDD0-4BFA-90F7-803D5F844E8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E0A515D8-83BF-4024-B09C-7D95AD0B1BC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7D01086A-4AD0-44D8-B64A-B22D2C72E0F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C28D2A5-E396-4FEE-9636-583121F8A99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46940C7-9AAF-41DB-8135-21883027BDE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A8E22B3B-76C8-43F8-9AF0-DA828CBD05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B1730870-60BD-4858-B19D-5313EFCAAF5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AAE6D5E-7619-4AE6-A966-1403A53167D0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A05713E7-625F-46AC-A962-A3BE74E880F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5787869-12D3-4563-8A1B-6D0A5DE0253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19F44E4A-B562-474A-854A-FC837D503C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708497F-E8E7-44E7-9483-8055C2A934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4ACA0A4F-F763-4CBF-BABD-C7A13AC19D5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C717EE7-58B7-458C-83E0-E1DBD828773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355E3DF1-55B7-4F5F-BD58-3F74B07B3C7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EA010A3-9C7D-4039-A367-A0E2FBF966C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4900B8A-87DA-4150-9AD1-8C8F84C2092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6D0BE941-9F50-4817-A10B-9DE78A6031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5B6FF3B-9AAD-4998-876E-F91DA0A0784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1688A07F-4571-4934-9953-F8558D1C55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F944CE6F-9D65-4F00-A0C1-10B1FB17119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95EDC62-B99E-4926-B031-FD904BF27C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5E8DA77-03D4-4DF8-A3DC-44953A2813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4BBBFD61-FD98-48D5-9BBE-50A52A4CEB84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0B4C4CAD-6F5F-41B6-8E0F-0EC0F99969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98046CE9-3A66-453B-BC3D-80ADB90DC6E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461B2F84-347A-43D4-9280-76C8431B626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67FB12D-8178-4592-B1E8-D228A660680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62837A9-4695-43AF-9503-6D2CEE038DA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8130008-08D4-40DB-ADC2-4432C90782D8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23EEE028-9441-4E8B-8C5B-1A9A347DEF97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7914DCF-8A33-480C-BB9D-E95AA6208D1D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C84B785E-C892-4E17-879B-F3FC52D5796A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4B3BF766-E1A4-4122-BF18-9435F3AA575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8E07EA2C-FE3D-4923-9A87-B5C15756CC3C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AEABE5BA-4E52-4D5B-9685-14F5512C4EC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50AC26AD-9083-479D-8D80-06FD7A51AA8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6089247-7BBF-45F1-825C-7D494C688CD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D3F84199-CC52-43A2-AB46-06987C89AEEA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8138905-CEB8-4B10-93F3-1FFD49260B1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B0221A1-110D-4ECD-9BDD-C03A471F608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31B8D071-5930-4D15-B947-75ABB9CA0B1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49D9CCC-8055-4E58-802F-3851FE93B939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A4B70E79-EAD6-4D9D-8BC2-5269683CCB5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DCE066C2-2E73-4082-91FF-3965310E697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9F974F9C-FABB-4EBA-A9E4-4CDF3CDA575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3E395C8E-A264-4805-B16A-3032889E66A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4BDADAFF-A3C5-461F-A6ED-3D520EB2998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7D4A600C-0C5F-4AB1-B715-D73DCB659F0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380134DF-BEE8-4ED5-9E27-113D205555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5275AF2-CA42-47F8-A459-1F79AB75C73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E3871945-C9CB-4657-93CC-221C07F74A3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6496F0C-84C0-419B-86C6-905CFAF28D0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122616E-6F40-486F-8527-0F01050D2B2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D8CE793-FB50-46F1-A966-C581A8F013E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6F0A2ACA-5539-4E5E-8F3C-82EB143CF83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F2BC71B-7247-4028-962B-44CA534B928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31DADA0F-9BC5-42D5-AC79-9828457DA0C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1E06D7A-44A6-49AE-AE0F-00B40655029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CBAEC08-11CF-4FD9-8007-33FC70FF4AE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0D36B7F-DAC3-42FE-A919-80FA941E2D7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C1DD1912-8144-42AA-9C3C-142AA5CF10B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E22A10EA-4D88-4649-98B4-0EF66C7CD4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D502106-0AF3-4959-8721-235059ED9C3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CF31532-5111-4D65-B0F4-2236FB4D31B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4779130F-5BAB-4C54-AE0A-1FBE56DBC7B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A823F3AD-DE68-405D-AEEF-6EBCBFA395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288ED851-9D8F-42D8-91AA-93F1963817C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539589B-B380-4E36-B4A4-5AB66B1C536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7BAA6B0-E11E-4904-B27A-5AD35ABA92A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101C67E-700D-4B32-AD34-7EED0C10E9D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62FD08EC-0AF4-49E2-A37D-C9923EA8900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8648D301-AC8A-4ABA-940D-13480AB9743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02470673-E578-47EF-B654-588CEC8E3DA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709584BD-01EC-4D7A-8CB4-F2E165D56D2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F3972D3B-F6FC-48CE-8689-B8AAFA5DE2D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D03EE73-D4D0-4AFC-A3F4-095B966ACD0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9AFE159-F507-4824-9CA5-4EAFB45E9DE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FDF2CAFA-8B3E-464A-8AE2-CAE6B788F4D5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F83B28B8-536B-4449-87D6-9155F4502CE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4C234EF-35FA-4C26-A237-CF1208BC77F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A80CBF60-B344-4EA8-8CD1-19AE07C1F03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61DE55DA-B0DD-42D5-9875-6DDBE655DD2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10140269-FA3B-431A-B728-93A9C6609F50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B6046F9-0581-4189-AA3F-BAAEBFD1755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73D9AC2E-C706-44CC-B63D-99832E93418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F307498-98BD-4F06-A34D-D4D5C67B358D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46B4EF0-C758-4236-B644-6EC1C690A34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6ADE28F2-5287-471E-8C57-84D687A788C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C061B3AA-EA36-47FB-8E22-D67A0DE86A4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5BECFCE-D901-48BF-82F1-E2BEA451A9A5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B62304EE-FEE2-4D6A-9DFC-E4729C27A3F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22CB6CF9-9713-4F00-B62C-E30A355CADC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5C0E56E5-EF41-498E-85BC-D8623ED450D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73A75A9E-E514-4845-9FA5-D625082ACFE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9BC3DDD9-9420-40C5-9944-D72A8643D90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3D7FFB2-9BCC-4FFC-B4DD-95230B3AF05E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35E28801-9EC9-4C0F-B0F4-C887E8AA399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212370A-EF4C-4D44-92E2-49089F642A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6468161B-AD2C-4191-A154-02B5F72E7090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3E715A37-11E0-4826-B6F1-E26155CC7AD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BED7E0F-D33E-4177-926A-C489A131A23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D9F379C-8567-4F22-8311-D465B5A50EB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44818CA0-781A-450C-BC38-6949F9B8F1E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2A3B126E-38D3-446C-B6C9-F0630236869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79120D98-51EA-4730-A48A-ED1D0D4881B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C1B43F46-F94E-44EC-A3B9-B2C4308A25B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4BCB3819-5872-4D23-8DD2-D4EA1C3918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E04CE150-F69F-4BB1-8750-B9720280416F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4019674F-3821-4150-82B5-82781A33239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D0974DDB-4B4F-4B28-91B2-3D80D02C438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45815413-7922-4006-BB14-E9801E8C30D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094E6C1-5FF3-4F23-BEE6-757B00AE8C2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BB032F6C-6203-48B9-8447-B2F4CFBE86E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5CF8F22-E7B8-4614-9EB0-BC6C475D34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4AC315CE-51A0-4013-907D-35B5E344699F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63FE1070-87E1-4A53-B494-B415C9F77E7A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D3601835-712C-45CC-80BD-50521D16467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DD54438F-221C-4365-A644-DCA77EAD842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1DA3430-4643-4A3F-9EE0-4BF8B1266B9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E31D2A99-73C6-486B-BB79-0B42C97BA3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FDF3CD4-8B53-48D2-87DE-A6C1D5DBEB29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A0AF79B2-944A-44E4-8066-105437C433E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15B0946E-67BC-4845-8F6A-942BBE2F7401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D5916BA-FE38-41D8-8650-B4D6166CCDA5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F620D880-8B4A-47B6-8505-4E0ADF39C900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C2791B5-6552-47C9-94DD-703635DEEA0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8AA3256F-2D5F-40A9-8713-F00FD10E315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F0EF1E4C-2C55-452D-8012-DC7C4FA01F2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B6F1129-129B-437E-B80A-47639DB205DC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5B536DF-8670-4646-A123-E2237C99F25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359F38BB-2703-4934-AD81-BE2C36B5FA2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5D3FB4B-068C-43EE-992F-2BF6D711137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06A9C730-F655-4D82-9CAD-2CF37794CE0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3008D46E-D3C9-4A84-89D6-3E9FC6E1CD0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F6DCAE12-AB9F-4490-A5CE-E91FAD169FD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6778A8C-BFE4-4A53-B1BC-5B249A414F4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F7792F50-63D5-4FCA-B75F-9A928F07CBD7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6666C284-EC79-4F1E-8C93-23298F8752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666F6AC8-C98A-401C-A09A-A4FC99DA5D3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D55AF00-7E91-4658-A619-821F83276F4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8F5D065-1A8D-4591-A66C-405657EAC12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5B89025C-FAFE-4E7F-8B8B-FB901BDB5DB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0D3A3526-8E2B-470D-97D0-12C49DCB1872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1B12AA0D-47D0-463B-96CD-6CB4CF439D3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2719A7AF-8D5D-4FF2-962F-7E0193BF54D5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EC0F2309-65F2-4B71-9852-BF89BFC2173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D40BC0AA-1D76-4923-8898-1D66EBE5396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BFF74F01-1C01-4159-A481-06CBFCE529A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38B7028-6723-415D-B81A-2E4BA53BD0A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5540340-8C21-4725-92C0-83000484F50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9E5969C-85B3-48BD-9104-51E95F85F16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03F75A7C-5B82-4683-A507-1A78B804134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7262B50F-15B8-4EE0-8984-CBCEF17433E4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94B8133C-0953-43AC-BAD1-D6D045F811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0D1ED40B-6294-4C89-9452-23B7A438D71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106B28D-FAB1-483A-AA7C-23099812AC7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A71DFBA5-0AFC-40C2-B756-E96173397EB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91C29709-B9D7-4330-A56C-FC077D8F3A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5B171FD8-DBB7-4A0B-BFFB-BB5501A1A957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EEABF72E-F68D-44D0-9094-ED21E741CF9F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26C3314-5984-4306-BA56-3D8A0572B0E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A63BF8B-D4C7-4CDE-BE9E-EE25D8B95B7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57DFA9BA-44D7-46D6-88FC-68F4D58EFA55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F3E996D9-915A-4F09-80EC-8FB1229ABEF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3942F98-14DC-45EA-ADD4-06598C74D4C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0818907-68B0-4F6D-AEE9-6ADA7728ECD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C312D1C8-6A44-4DA8-8705-B9D79445574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07F22C8-7BBB-42F7-9538-81154BFCA0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3728D82B-DD0B-4D45-8689-E09A592D591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6C51D6D-E672-4E9F-8750-460D8716614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A08AA1C-DD62-4A80-BF5B-7213975CAF3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5BA4649B-8A82-4834-8CF3-46DA203F75B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597CF61D-8318-4EAE-A03B-13545529431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7701774-BED9-43CB-A772-5C5A15063B5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F7F8A6D4-97FF-40E9-B18F-363BDCE67C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EE45766F-400F-403A-8747-534E1B20A43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E7444FA2-CD1A-4196-8804-5AADB4EFB67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E4BEB92-1843-43C3-804F-9635FFFC6B6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66A52048-C96A-4A0D-9E81-D73FC96CBAF2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3A063141-5B19-41E3-979C-0BBC9476FBA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DF10CED-2890-4C25-9FD5-912A43C1EC6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B9280543-8FE5-414B-8634-6CF1591CDA4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A863F0E9-57C7-4A17-ADDC-5344868D7E8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7DC338F-47DB-4E48-810C-7194C078CD0E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6655BCF0-F3C7-465B-910E-9833703BE07E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C3292B9B-A949-4BEC-80E1-A8816E7F9DB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2C81998C-99F1-4893-92DA-AA610203B01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8656E7F-8733-43C5-8B70-5224BF27D3B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3C648435-FE3A-447F-8891-60FA7D12EE2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D77A4B4-63BB-4231-9865-EA10FA60116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C8130D5C-5CAD-4B42-98FE-C822495F9A1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BD427DF7-5084-4A73-9518-A97E544AA1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C9C4DBBA-EB33-45DA-8BA9-B50C9FD9A6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23704EA-2DB9-48BF-AE6F-645C6D93AEB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82E3DE7-EAED-4266-AB10-3348428380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E478661-0115-42AE-BED4-89CD3541594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B441B23-DF9D-4A4C-AB88-2D8808702F0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DC82A45-3EBC-43A4-A8B8-513CC6E8302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9914DAF-A057-47CE-A23B-3B8F241CE0F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47D98F1-2439-4724-97B6-1D53E38F8C04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4142BB8-BEB1-4E93-8A0C-7E700A7128B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EE26B589-7F7E-4672-811C-7D6507D6FA5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5E46F3C0-63AE-4A43-AB61-8684C6A9784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C7DE521-F2B3-48A9-9E4B-0252B5DDBBE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A4890A27-865E-4F7B-86F5-73330E171C77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45681D4-90AD-45F4-9FE2-F502DE02384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62EBA4A-C73E-499D-AAE6-8F15D62062D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BCA8AA77-82A6-4560-8D2C-C3B50AF9A95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1D5DD64C-52EF-4E41-AE87-695801A0AB30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06343A5C-91B3-496F-83ED-9EFD8898D22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21DCA65E-F610-4D2D-AD40-6796F7CBEE5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9EC39AD-1894-496E-B68E-2C5D5D6B00F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08CDE2DF-6244-4802-AD43-E68781EBE9A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FF88A03-E443-4B6B-95CA-178E5355555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07E90497-80BA-4BAB-A644-F4E1B4126AA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E4C57A8-E93D-4479-A5EE-50137DE224F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E05EF881-B9A8-4F97-9969-8804D7C1280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C2B04FBE-2C06-49B7-A1D7-719D19FF79E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32FCB1F0-19A2-4373-BEB9-594662300E2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E2448B3-F1BF-49C1-A77F-E5FC3C37BA3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2DB7A040-E767-44E0-A0E4-45FFE49E86F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2497F49-2A68-4BB7-A4CA-5CC6A22A362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3DD8740-7A3C-49C8-978E-DE542DD66FA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435F6D08-059F-4B83-9192-6374BE13F2B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0172FA71-B653-4476-9B4A-C293663CF0A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9233E90A-1B43-42F6-B425-5C865E2B3FF5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9E06AFFC-1159-4671-B05C-ABCEE0C4A7F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B56614E-D931-454B-8D21-EBFD78499EC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395B61F-B3C1-4A6A-91ED-3DCBC94181C8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9B95AAB-CDBF-47D0-BEF0-F4E0C92349E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96835CB-DD10-4CF9-8B79-5D2C7774479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DF1712F6-A9F3-4781-9BB3-73313A77ED3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8141D22-7C38-45E5-9879-9A9FC47F41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BF7F91F-0CFA-444F-B4D9-7F795E90DFE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6B23FCFE-93DC-4B7B-991E-8C5D0609B95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6E71E32F-A3C2-4C3F-A650-F13F8C1BF14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68CDDF1-307B-4C9A-924D-B377C58629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4DB611F-9497-4C6B-863F-D0FF5D05437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AAED8B2-5CA7-4C3E-814B-1CCF4C3BAAD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6DF72A7F-EC90-40D0-80A9-C2215B2868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2BC6F6E-E622-4B14-BA41-F07086B7947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FC97315-70E2-43E2-A844-C4F0FEC78BA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C3983FCA-8B40-4EB0-B489-4FF4884C236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52458504-C13E-400D-B67F-D489FA44543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D57298D-D886-4346-AE88-F361D4F0D3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764940B-237F-4355-BA99-217661F3F389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A5E61DB5-F4A4-4696-9037-6510F79316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68F08B12-1734-42F2-80D8-BEE94ED5B6B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C62249F-D79B-4827-B2D0-A9CD889C5444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0C274C0A-EBDC-4A37-AD50-6E72EB8EF78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F3E730B-AED3-44D0-BB9E-B0AE34B393E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8968E3B-FDAD-452B-BFDC-3E613B58513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15A0650B-2A59-46C1-A5DC-B81FF3EE468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35C007C3-8E18-4A6E-9A70-67FA1001789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0F98C7C1-0381-486D-84B2-7912C41ADE4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9A6266E9-DFAC-4FB5-9D34-F3DFB3F30F0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ACD488F7-19A0-4267-A44C-22A25AD8A4E8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4C429C1A-547B-43B7-B082-C9DF421C681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3FD9F73-DE81-40A9-9159-1A61B805DBF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9B7F8709-BFDF-4336-8A91-BECD1F9D025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DFA4BF8-8783-4819-A5B6-8A441EC14356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D09C917C-5039-4085-BB9E-4A006FF7CD6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8AE7AE9-3FD9-414D-8155-0DF7B689215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E51ABB23-9E59-4659-A989-1C763093A24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2ECC5C9-4523-4A66-B72C-F5A604BFC75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FB2A18B-8770-4671-A551-BF7C789B17C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62D66A19-2B4D-430D-B02F-F3B8E94D90F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60D0FF5C-D337-44F6-91FD-87D121AD6A0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C814571F-8650-40B7-9955-6B749A3E5E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F7607CE-FDD4-4657-9D6C-1C4F7F36A95A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9E39AEDE-CB62-4D3E-816D-27F62BA7C78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C97DE7F1-953B-4F13-8094-3FA329ACE36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D3D487A7-F68D-4051-8DFC-E23E1CCF5B5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846AF74B-2299-423A-B7C5-4427C954052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DA70B4DF-1329-4ED4-ABEE-0BCE3220B977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B57B763-657C-497E-BD49-43A97064D40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AB668B9-C616-4680-9ED8-E364F0180C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64775EF-9598-4F85-B46D-1F0ACB9ABF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DCB03A9E-6A49-4430-A437-38FF52D30FA7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36FDDEF-F3D8-4626-8B39-87E766533A9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21154C9A-1CA8-4E86-AEA5-E1E08C4D490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975BA61E-230C-494B-8A00-0F6D51100A1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E1A6FDA-354D-4C10-9F4C-9FBDD3D2C0E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FAE8A252-8527-491B-8CDE-68142989AEB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ED08461-026C-4623-918E-161EF9D1238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FDE4C10-510D-41C2-A60A-CB4E97E73F5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345A160F-46D7-4622-B392-3570C1CEBE3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B907C67E-BF8F-4BD3-B635-D58B9DD091F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1D925A7-94CD-41DF-946A-D99DEC6F517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86EEFCF-1270-4137-AC58-79141DF32E7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7D50AC2A-7492-49AD-BE4C-22EC22DF685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6A1EBD7-CEC8-43C7-848F-E63E969E14E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44CA08BD-423A-4476-996F-80C60A20014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9378861-378C-4298-903E-847D87CD7EE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9023E5D-1232-426D-A7CD-30C5FF3E309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43D3E48A-F5BF-4DAF-BB2C-8A672FB058F4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A4C5B97-F93A-4255-9D87-02AED639BB0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63585CA4-F2B0-4DB6-B932-D298D35E7A2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EC18B3E7-765E-492C-9824-7FDB008C6EB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B1BF57A6-8FF8-4BC5-9B9E-CE6E9DE34E39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A003712-38BE-4ED6-A9BA-E64219F6B48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FBFE4C49-1D7A-4E9E-8B66-4C507ED63D0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CF6A7C11-33AF-428C-AE76-D8C6A1113E9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4BFDE554-1B54-4104-9974-984F6DC7889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F5950F9-7397-4EE5-80C5-27532A09ECA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3D2507DD-3688-4926-A590-EF84ACF10DB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D317CA9A-6702-44FF-A8D1-EE7C3080BF4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90B74EA-FFE7-4C1B-91F7-DC2A1705CE9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1BCB7638-F921-43B0-96A2-BB3F13E9659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AD9EEE0D-EC4C-41D2-B4D2-B0F9BE053DA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38B2BF6-3306-44A1-9525-4AF386649CB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D90637E1-E48C-43E1-9752-7BBC1DDD4653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BAE840BB-0A77-4FDF-82FF-478F8118D7F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FD90E67B-618B-4103-9D35-2F5D4F6F219B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78C9CDF3-6D29-43AF-A86C-FC9764CD792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25E489E-6E73-473A-A2D1-244D5E7E5BB4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1E94137-5DFD-408A-AED4-65667A3F82F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DC6F9A5-E95D-49A7-A6F4-92A132F7601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4289F4AF-93BB-473F-8998-070E84B8CEA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F66714A-39D8-4439-801C-35B661A0FFF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7E89EA7E-3DD5-414B-91EE-4853B2F8F9C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48C1B715-BF79-45DA-913B-65F6C04678DD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78CC47F4-45C8-49A8-BFA0-B3D386E615A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BB8322A-3DF8-45AE-8E2F-959BDFFC1B09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C9E7F02-B748-478A-8CAD-C0C48E10BE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EC9619F8-EDAB-48B6-9ABF-ABABFD5D705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305379B-7453-40EF-A75C-EEC3257C6A8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1FA6A5C-E0F6-407B-9557-232FD8BC9AC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9373D5C3-017A-43E6-A6BF-F213304396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3254AE6-069F-4AFC-A33C-7A490754E20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DFC103B-5441-43E6-8784-0EEAB04157F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19B39D17-A922-412A-B48C-B7C3369299A5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43DD18B1-32F2-4C89-8A28-EF83E10B697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1B68B95-6FA0-425B-BD6E-4AB124F76526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2862141-3F09-4E21-8E0F-754959E1655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A702C179-352E-4503-BE31-27E596749BF4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95137E89-11D7-4FD6-8809-27F87307362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75AB73E-E3B7-478B-906B-E7C3EBA23D9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F4F41EC5-BCF9-47CF-A48E-975F00C570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D331C7A-512A-4BAC-8481-9BD08D8846C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8AD3DF8D-24B5-47AF-88F0-A53C3DCD5BF9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E395E794-1ACC-4A8D-BDFF-B360A2D75DD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C7E8181-8FD5-4CBD-BD7A-FEDBC689B4D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A691307-5944-48C0-BE2B-E6198B313F9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38A18E68-FB1E-4D11-87B9-21EC83F6721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4EA54BC-395A-4C84-A596-D4ED3C41E8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BC08C7D-E479-4D13-B81C-2378843C4B4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77826C6-61BB-4B6E-9C61-04445071F4E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535B0D03-2BFF-4ED7-A15D-7AFC3D0C6A5B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1C006ACE-1A91-4B0E-B1FB-0446D65C6714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66B424B5-ABBF-40ED-ACD6-A50875423F6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AEB4160-937E-469A-BAF7-02D10ED98BF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AEA0597-4BAB-4E0C-8AD6-32783DFC53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B93434E-0CAB-456A-878E-880859E017D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BC4FE6C8-822F-4970-80AD-FF5A03E17B25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DE5EB64A-3FCF-443E-BA22-D0A5D05C8404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FF0C154E-246E-4700-96F1-4D85E876AFF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AB32B273-4754-433B-9255-33231516FB6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25F96C3A-234A-4EFC-AF4B-32DD3A11F08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0E86092-ECE3-42B1-9C4F-C0C959FB0D2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219BEAC-5477-4536-B89E-63948461DC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E67414F-4506-4B69-BB28-5BBC9BF10BD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D81C4FB-B479-4FC0-8A27-E6145D5EF9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3F9D80AD-3F55-451C-BD85-2E218F246A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BCE0653-37A6-43DD-9146-9D2D4545FF09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6D6B83D2-7889-456E-B72D-B33301850C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F92589EF-9BBF-4A52-B349-56BB9899EA6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F5863CFE-2F5A-4A20-BFC1-09D50C25EB6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1F49D9AF-E2D8-47DC-BF96-F89A43FA8C7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A273B070-E1CE-4CF6-BAC4-3778C2AD566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D43E0C4D-C4F1-4509-87BD-088307617CA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688838E-15D8-48A5-B117-2DBF23DB6E0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4A68AF2-B8A9-423F-A347-09A98B62941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96486F62-2D5E-4FE0-BF27-B3B61789EAD9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0427743-98BE-450D-B775-6C98D608E0E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5139570-F489-4010-81DE-3F576F52477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BE3F47E0-6C8D-4C5A-8894-E13DD94147A6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EDBF56E-1907-49AB-811B-B47DBC8B0431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B9249A6-A8D3-4313-8705-C076FC9FEDFF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B7133854-5BD1-48E3-9AE4-4509260498F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F256B9B6-4667-40B2-8092-7265F7482EF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DA9AE22C-9B1C-428E-BE51-5ABEC347BE5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E4A18C5-7A97-4E8D-B62E-1DAEF260EF6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253C21B-F90D-44A3-B8D8-5EAC6A1E3B82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B284637E-7475-4570-8A44-1F6A6CBECEE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088E3C71-92E8-486A-BEDC-B48CD5F073D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A04D8011-8A1F-4444-A0C5-7C067930DBE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6BE326C-C6B5-4967-8E5D-C3F3281A349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57ECE2B5-BECB-4F97-8E4D-965A8A35FD3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4BE82C65-17F2-4FB2-B0DC-8D4EA32557C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01F0722-2622-4DC4-83B7-66A7768862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A82A81E2-305D-4F44-918B-61364929D91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8BE7F2B-57BF-4BB5-8032-ED6A4371001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B4BF793E-A708-4462-8D19-3706B53A15B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3765A299-D461-4D9C-8403-6D9E3FFAB41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53624A8-452B-4684-8B5B-2A087721C4F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751A67F7-384E-4EBE-8F09-4138AE675031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59CE7407-899F-40B8-8E86-CEF58560E6D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0E7E9BAE-15A3-4F5D-A073-600072B59AF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0E860ED9-2BB4-4F6A-88A0-AA8AB9B3AE78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B1E5667E-521B-44CF-9169-3A90ED8B650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4AC0BB8-B64B-4CE2-8B1E-35B78F98E43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E6C48B0-D865-4B45-83F9-CE23F8C9A8E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F3E81AE9-029C-41F7-BFFA-93CEE985990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ACF9E995-C5B5-41D9-8C4F-FA11FFC7E0B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F5B5AAC1-D68A-4AC9-BB5B-225FDEA9F11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7E99357-0886-43A6-8E8D-8B5CBC4314B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6EC22AC-6098-44AD-B1EF-FA9AF8F153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704634F-2851-4C4A-8473-89F369B7554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BC629A0-631E-42EC-BE2E-C8662216C73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F9445BBC-6FF1-4E13-8284-3BA45B4A54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689DA22-2D88-4385-A083-B0296CE09AA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673A706-34BE-4EF8-A0A6-3C2ED4F75EE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31E0F99B-0324-4B35-B903-0DC24425A2C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830C0A5B-6BF6-437C-B601-6BCC4843E95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437120A-D553-437A-8ACB-80505625E2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E7B5CF3-60D5-4B03-8875-6CCBE7EE0EC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D0B9930-5278-4F43-B165-FD8DC4F4DEB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AFB8069E-E74E-4FD8-8881-816A2C466FA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796809B-A11F-49D8-BE44-948D6B4FCE96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A7D67D66-743D-4223-A44E-1D455E996E9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E272C963-8F53-4E74-B846-328BDEE460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A441319D-F999-4DD7-BEEC-9E7F8405589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39B8C45F-B734-43DE-94C4-45B83DFB67B8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B401B37B-8A6A-457C-BA43-29DE73AF87B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D307C25-B905-4DAA-890D-B60D948FA9C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C2E81D6D-F40C-4A45-89BB-0EE52D9D2F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00F93EBD-C708-4387-959F-8F2A0A34FE5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6E2FECD3-755E-438A-A6B1-C27394EA9FA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0111D603-3083-4B74-9868-95DC426A4BB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F1C01EC5-7988-450B-A36D-05B72CA0B3F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16ED57E6-E87C-4F59-B2AD-F62AD9ECBFD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60C530F-4324-4CA9-9BDC-8756AF45DD3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CD9AC690-0188-4E65-891E-EDBB2D117F6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AF1A45A3-9A12-4423-96B2-D04D2436877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2EEA0407-CD03-4413-A0C5-F14CC3DAF8F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65D2E057-5011-4BC7-B67C-88D39C4EEAD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432498EC-E91B-44BC-9E7C-9C1FC64BCD1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123ADB3-712D-4B89-9C34-4FF42D3ABA4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B5F40FA-D8D3-4C86-9350-A70DE119EF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53ABCAB-A480-45B1-BA08-C6C003DC1A9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8F0F9C8-4A83-4846-B4C7-A0984605057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9A45D393-1A32-42F9-89E2-5DEE3075B58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BC1AF47F-65EB-40E9-A23E-E255316F6CA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D859EF1C-3ECE-43A9-B448-98AA0EA8191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0399266-9D54-458A-B44A-610DAEF3841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CEA7E80D-A96A-4AB8-A442-B93C5AB8D85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612508E-AA0E-4BB8-A55B-742B6C3644C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1D51EE4E-CF7D-4382-9B62-78D0DCB98B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DD06AFB7-9268-4D9A-9EEF-DCB63CCC96CA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D3FF0DD1-D2B2-4CA6-A825-BB48B57951D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70C10A6-BAD0-473E-8215-511A5A91580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15BFCF70-E3C4-4E2D-A6DE-0FDF07B8191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FB6CCCB4-A6FE-4CC6-8919-094ED6725ED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DD3F5A67-C683-4D3A-B972-887E9FC677D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8067B746-8443-4EFE-91E5-95C12748C31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74B9B561-14E8-45A5-9270-E21E157A0B5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3928D72-0CE4-43DA-9122-69CB4C92552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804FD7D-EB71-46F0-A176-C8D7423B382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3CC18E14-DD19-42E5-A1CD-54AE813CA4F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D600AE4-9D3C-42F6-B049-C063B93A82F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183C992F-22C5-43E7-A00E-BB4E8A73A87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D74BB639-4CBC-4F55-8A0B-D385CEBBD1E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ED2B6F10-3A6D-4524-8FD1-2CDD994B3B2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4481D83-2C5A-438B-86EB-0F4A3965D19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010BEC9E-44F1-4F51-B5DA-9CDF6C7D6176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C6E1B7C-9266-41E6-AA43-074C41E3070D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D266710-9CD7-43FD-9290-1C4658B2CBD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B78A28A5-A51E-404A-8680-8AA9796F838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A141AA1-0B1B-4661-B372-50DF7920F9DA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60A0DCA4-677D-41D4-9082-89AA30EF306C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F0794F1E-A9EF-4E3B-87DE-C4CC5012F9E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52FB2743-44C3-4BD9-833A-532C104E54B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B4820A51-7037-4F4E-80C6-A679E84E274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6FE13F87-476F-46A1-AB8B-2835BFE4292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6DA0A91-F3C6-4ECE-BB69-FADB482ADBA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2E9F13FE-127C-4A8F-A66E-8CB3CB2BBB8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1E9C5FCE-A2F6-4533-BDD7-846DF13562D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8919E520-5429-4D50-A398-40EC9D7AA45A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630DAC9-4E37-49DC-B726-1F54639B0E9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DA2A8BC-5ECA-42F2-90C3-6DAAE76DC15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039BAB5-BE71-4DF1-8291-DF6D2CC22A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24917F4-1301-4AAE-BE3F-35A9FED6FB83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12E66785-EDA7-46F8-BD95-21C45E8E936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333A150F-B2D9-4F07-96B9-A99F70730E1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C74FF298-CDA9-40E0-A0BC-FE3A1FB05A1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EACE8322-2DB7-48E6-8902-4414B007475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B08DE4CE-591D-4507-96E0-24C4736E182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DD08622-F98B-4E8A-9830-C0FFBC76753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CBCF0CD5-32B1-479C-9637-507E902A304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53214185-A76D-4609-BB3D-1C5CD0E3BFD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68882E8-FF1E-429D-AA8C-3BAA86AB351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0B4CE5B1-8F60-4083-8924-E462CD67EF3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8432050D-5103-4E80-B835-99922C9E6F6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4C5135C-0E0E-4B84-A987-E48B5A8D0B0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235F4C5-2992-4C78-966E-69142AE1630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51ACB0D-026C-46E2-9E62-C8B0E50B19C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53EB6A21-FA3D-44E7-AC01-DB35C49E917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B3D891A3-3AF8-4FAB-AA3B-68CB477A285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EBB76AD-0E17-4196-ABF6-2781E41C8C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107C36B-F61A-4662-BD7B-5BEF68DB288A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8DBE8EA4-625A-42D6-BF29-17FCC120A12E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5C8219C-DBD5-4A84-A104-6A545C50B872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43DDF32B-3CF9-464A-97F0-E6135F9AFC04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5C092BF-0196-436C-B932-AD1508DCFCEE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864C3FB8-C940-44A4-B973-3386AEAC786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7C6F8FE-8799-47FE-A8B1-06DEDAAF364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85A768D-961C-4293-BF23-E8DFBD18B19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0842C80D-E9EE-4523-8670-AF29E4DAEC7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3FB3EFAB-BAAD-4EBB-AC54-A2D9A8482D1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ADEEDD6-BA70-4194-8428-3C6C6421634E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C0208DE-8810-4DDA-B095-75CF8998F10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33C2EE5-A647-47CB-98E5-6838BA8EC66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C1CABF6-DB52-45FB-82F4-D35B6228832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8ADD624B-AE04-485B-AB41-28ECD7F7981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478CC4FF-28E5-423F-948C-CAAA558420B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9D5D00E9-6B7A-4235-BF58-673E5FDD842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1C371D9-570F-4722-8FEE-3D1601D69F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9BE6DD6-A1E7-45C4-A232-40B704184AB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79FEB04-1CA1-4976-84DE-118C3C5E01F6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9B1DD9C-57BA-45BC-9DA1-F146429B8CA1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284820DA-8250-44B6-B9CD-B19740F9080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F4EB024F-DEC8-4B0E-837F-C0E07F903E9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D7DE58DB-5797-4BA4-8161-5DB3D9604A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C6D06E75-065C-44D7-B6A2-73685B3F857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934CCB80-27BE-493C-96A3-46416BDE989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85EF422-A9CE-4195-A0B6-4BF2E430BF1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B3EB697-1CB0-46E4-B53E-6ED77289E88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42C739C0-7176-4DF6-B0E8-49CAA0213A9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581C0AE0-41C7-4FE7-867D-5537047B9F0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D5EA6CF2-57A5-4D00-9B3D-F0D3FF24492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34B5709-FDE8-464C-80E2-C1F6D1F46F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42A8ED7A-6D6F-4E2E-BB70-DAFB5D9308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6EA385B7-2300-48AA-911E-317D39EA8C1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7D24C60E-395A-40CE-855D-7C7024577D1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C25D67DE-33D2-415E-B0D9-F038FB5411F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AD81697F-2E6C-4666-81BB-65ADB7E505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5B2D339-DCFF-4B4F-A568-47103A8FC93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0F2CF4D-0C3E-42AE-ACBF-2AA99AB4B09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DE8059D6-273F-4D2B-A194-FD5DB2ECF2A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2ED4393-2E33-4F6F-8D31-AC6BC240219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842978D-874F-45B7-B63D-672D5AA50AF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15FBC50-E7AF-4CAD-B63E-9056B815512D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4BC9432A-CA8A-43D7-9641-85C87028A4E9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4D2E4311-E3B0-45C7-BAD0-02D99351130D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27C48EF6-B380-482D-9BA1-2816AF93904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8A61E858-CD87-47CB-BA32-826941AAE88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8BA25615-45CA-4618-B37A-893402354E70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C1B307C4-4C79-41EB-BF2D-6773E74B9141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C2D1949-A19B-4E58-9625-2EC0A0C752BE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867587E0-4554-42BB-B7CB-21A360DA4E7E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44A905DC-BAD9-4FAF-8329-BF758B9CC60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57DE20DE-6297-408A-8644-504D2CFECF2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0C20D2D1-5614-4A45-82FB-135CEC19FB0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5B353F7-03A6-4A7F-80A8-E3633650A71D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64CC0965-8CEB-415F-A93A-4232B299744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AC812DBF-AC2B-4428-99B9-503D877760B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0F46B26-F768-47FC-8E5E-9129BE4D37A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4D644333-3755-465E-AFCB-9FA8F05420C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AD8BF2A5-47ED-4E8A-9D2A-05C5FAB2F05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20CC872-A1EF-48F2-85D3-0014111634C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44D201CD-62DA-44A2-8654-7D74F616617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8613B7D-4300-4519-A52A-46C0528039F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A594EF51-89F6-42AE-91A2-D7A39706047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9B50CF8C-63D3-4495-AE20-D6F74FCC2DC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378A41B2-4B45-4B3D-8850-E9C1EAA73D3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61B2798-704A-4350-9551-79F0F7032D1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E9CA34E2-4A60-465A-B04B-54B0BB74640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72DC172-50D6-4B61-A73B-FBDF3D0836F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57CC95BE-080F-4D11-AA48-BEA5314586A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D62E5EC-60E9-46E4-BE38-2A12F2A8CEDF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3E4BE42-56A6-4C15-B175-26EC75E0FB9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4B1DE4F-DF3D-46FC-9E68-CFD778CE579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61AC079C-63D5-422B-830E-4CD20DEE65E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020018B-6851-4815-A6BD-51DFE20AC6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A810D957-842D-4814-ABAE-248FEBB021F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5E56DF88-C63C-4EBE-8FCB-821B7491E4B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B453DF76-E9DD-4593-B448-20F6A334819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65164361-584F-485B-B06C-AD319C727B9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7522F87-D0E9-4EAE-BE3B-CE3A7227CC4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70F5DAA1-7052-49A8-812A-6DCC671B895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D54366D7-638A-4688-A0E5-F481BCC8FA0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4BC7EBB-DC8C-4719-82F3-45EB1A2E39E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F5B8AA8-8315-45FB-AF8B-8AA1738CFB6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F85E4C09-282B-452F-B6FF-845C018D4AB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6909565-72EB-46BB-8E77-736E84AF8D8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27F8DB4-BC84-46EC-B805-F3816A9E36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2CAB8AFE-D4D5-4366-AB97-A35B6C723132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D319891-1CCB-4A5F-A6D1-9105539082C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86887421-D2CF-4E06-849F-530E2A71A9D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4F00359-F894-4F00-873D-84D306298649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E456BC35-7274-4099-9B0F-D3CBAADC0D8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33F7FE2F-6495-4C83-B693-06CB4F209BF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AC0EBEF2-0F4A-412C-8AFF-92F15FCC64D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9677F5E4-E6C1-47BB-A748-B5094B5DCF3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1710812-B637-4234-8083-4781E125929D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801D7A19-4779-4EAA-9E7B-C0D13404061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631848F-FE2D-40F5-9D58-17DE941DC28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3279B8F-CF5E-4096-9C82-472F6645EC79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5DCB114-9B9A-435A-8D94-BE0DF800C90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2764CFA5-6EA0-4A18-9438-713ECF13BAE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10B7FE3E-ED3F-454D-9D89-A9802D78E5E5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CD1FDD58-0EC7-4056-9C03-A9B29FB6DE97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F50B135F-0C68-4FAC-B1E5-686B6233933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CDA545F-CCCA-41AA-9B7E-8564A2BF2FD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660A6C67-6860-4FE6-99F8-31AE7EE97E5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BDDA07D-A40C-4814-8BCE-132031BC94A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E42F9A9-097E-489E-90B2-347FFB7E811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2157542E-CB4C-46EE-BB21-B60107406EE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448D408-383A-44CB-BD43-6194BDAADAD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07985EF0-7189-4183-89CA-20AE428FF7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B9D865B6-C820-43B6-8D46-D5333D1C0DA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43F0E8FA-3B76-4150-9049-52EDF2F6054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CCEA8A8E-2414-4F5F-998F-3255F8E69EC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FA396C1F-C0A3-465F-823E-3D23B000357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ADD6B07A-EC53-4D21-86E0-98EF92F6F83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B0416811-D957-4F67-AABA-FC6ACF6AAB2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009C1FE-3E51-47C1-9BE8-68FC6AAF4C4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FE3656C-34D1-4ED6-AC88-4367A3255B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B07D687-8D5D-4A7E-9D88-DDBA076081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CEC8F91-ECE6-4858-9206-211C6A8BE352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2794D610-E6A2-41CE-9F78-A70042F01F2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402B876B-70A3-4AB8-B65D-4C5F6FC171F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6D4B06D5-47B9-4EF8-9B46-93F782E36E6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9F7292C2-B14B-4399-B7D8-8FA33F485DD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CEBE0B29-3E2E-4413-A386-BB636440E66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07DBA1F-EDE1-42BA-A7B2-277229EFA02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9B3AAF7-215E-407F-928A-0C3A0A988A53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5617A57-F764-4CB8-B579-1654F046C79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3B082ACE-62DC-4B43-BFFF-2D345BA4E9A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2FB2DAB-527B-4ABC-AAD2-F2582E7E10F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57FE5D8-F91A-479F-9791-3CDB3001AAB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C3A349C6-ADD0-4162-8F4F-04362F20315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BFF8C9CF-AD14-49A9-AD93-C337D610F88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EFB020D6-0D16-453F-B725-B4FCA443014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D577453-584E-47BF-AADC-140ADF9F031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7C267EE8-41BD-435C-AE92-8B453F00552C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E51B57F1-4DE9-4712-8D83-35383960B52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20F79BB-4E84-41C2-9E5C-FE546652503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FAD7875-5124-46B7-B05E-F9A51BE6981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C9DAE273-5F24-4826-B2D4-D40C8664E3EA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0C82B9F7-A2E7-4148-B085-71B21140136F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2E591C81-7CAE-4FDF-9068-C4F257EF53D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61863DC0-D5EF-4207-BDC3-ED75424D5DF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E9DD550A-4BB5-4FB0-9676-9771F7C878B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918101F-C20C-4FFA-B942-8A72CCC0F68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389BAFD1-EB3A-47F8-849F-63913BAF8AA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4B9CF2FF-99FC-49A4-B405-B545BF76F9F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096212A-B003-4F2F-BFD9-8C36D88F585C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7129D14-FC2F-48AE-894A-6D14CA6FF13B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AE315D0D-C50F-455E-A444-238728ACB31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63F6FD92-595D-4625-895A-2133299E28D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09335452-3FC5-4E42-B2C9-103CA1E7865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C1667C8-0B61-4330-955F-B7872E683CB6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044B097C-9D41-4645-90CF-B1EF600B50B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5DF14404-3B86-49AA-A202-FC0568A3C98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E0E57423-3FD3-4899-976A-4AC2CF6011E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597A6DF5-2EF6-43F6-B8D9-23202F58D60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C279386F-FFC2-4E7E-A50E-7383BEA7589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9A90EA8F-1B02-460C-8F73-AE4CBE27809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2BC3417-6FA2-4CD5-AE15-280998B35C3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86250EB-24A9-48FF-9AFC-4C29D958FE0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CED1E577-2166-4A1D-A3E8-CB27A442BD2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40BB23D7-8367-4753-981F-580BC90034C7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D0BB63F0-F58A-4927-A514-B36906AA5F3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B8224D9-D6EC-44D4-8C6A-C4E79B89C70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6F726E7-BAEA-44A4-918A-2257D27155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7A6EE85-E57F-44E9-AFA6-D9D16DA90EF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42F0FA78-7E58-41FC-B2C1-0489527E9B5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B5A37E4-A18E-4867-A070-76B512254CA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75858D2A-B854-4A25-8907-4B04A59F7EB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BD07357-BB89-4DE1-AD64-31D68996B59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9FEF9C27-9A2F-48DA-910D-F8074B03EBF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65AA8A8A-7CAE-499C-A7D0-B42BF919E98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C0CB2C3A-6CA2-486D-A0A3-CD35AA88EC2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D0F8C1CB-CC81-45FE-A954-2B673D63FEAE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23200B8-BC34-4BA3-B1C5-62D535BC13B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6FF4AD55-C7D2-4910-8479-628B6E97CC12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7464BD9-342D-4C3F-A59C-8956C7B9810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3200D711-46DF-4491-BDE3-BF2B28DC1C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1C478D9-6A52-43F5-ACF5-A3ED6A5039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5C89E676-48F5-41F4-A4C8-F69D58549B8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E4F7AE9D-A3FF-46E2-99E3-8B6EF122CD63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6C4F1FFF-6909-4080-91AF-3C00EDCF40B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68E44337-F2B1-47B3-975F-3512D255E9E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4C34879-CD57-47BD-BCBB-73E9F72C928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F343E76F-0C0B-40D4-80A3-C6ECC1F6218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6ED39B4F-9339-43F7-BE5E-0B1602BF64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02C9E2B0-55BD-4589-8774-67DC6F6BC5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9FFD5454-412B-4EA6-9C68-214F8579FD3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B2E0B700-283B-450F-AD02-000821F3144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A4079C4-2234-4CB6-888A-E38A32A149D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F016026E-E956-47CE-85A4-B858BA9670D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93987DD4-F616-4911-8686-28FC0021D92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76568E3-2F9B-44F3-8684-719CB15EEC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F52A006-2F92-485C-9FB4-27B82FEFC4C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6148678D-AE26-4DE1-A085-643B4B85096E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69EED1F-EF6D-4688-BB5A-17EDD106024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9CD980B7-686A-49E7-A5BE-DB29AFFF32BC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12B3C98-03FE-4274-9DDB-8B71BDCA36D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65C8713-ECBE-4124-9DEB-6703258B27C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AB6C887-F6D4-4396-B921-DBF2054D5C3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82E621A-406F-4212-BC5F-B971D04F928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CDA3261A-334A-48D3-917A-B3E1066811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8D587EFC-3CF2-4BE7-92ED-4216E3E20C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1673E234-6032-441D-BAF1-4BEE384320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1F812302-3B90-4D92-8306-2172B2BF085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403CED35-FC49-4B4D-B29F-152AA0E3D7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9544617-1278-483C-8A89-235076811F1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E59BE9E-1164-428D-B001-5AAF7525CCD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82528C32-CF74-4A5C-A34D-6D417624125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C8AB1DEF-606E-4397-B249-3649B5D805D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BBEF1382-6881-499B-BD82-A93C0593BED5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88E128B0-E314-4B07-8DA6-390BE87AA4BC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761E92A-AD3B-4AAF-BD20-7EDD29A5D04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9BC295A-8598-4B4A-BD21-4964CDB462C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8F0D4EEF-31A8-4232-8322-0F7FC1708994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66BE9CAD-9F06-419E-8733-AEF6F6A6AA3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DE3D2B3-7C66-4951-B41B-6E33D4106EA6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F670565-D152-4B52-96AB-E4A62951DCBD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86EFE92C-569D-4C64-8127-29DA41C049E5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51E99E4-143E-466C-88F4-3BE2343F6DEF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0AAECF1-80E8-4BC5-96AE-A10CE2D6CC1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A9A20A42-2023-464F-A9DC-87B44C9F644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0EF078BF-9BEF-4753-A8FD-B29D94D44CE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0CA5E853-725E-4899-A065-56F40136C7E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006D46E-613D-4007-A86F-5ED8C3EE08C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075CCD95-5EC4-44B5-9426-1AD12DFEC7F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FFE71EF1-17F5-4902-AE3C-F9CB7194BAF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544A9CC-56C0-47D1-A5AD-C54AC42E753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8514D32C-D326-479B-89E9-06C958E010A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D5829A0E-9F91-43A3-980F-850F185827C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2C8CD4A-716F-48E7-8996-E2A8FD076F8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FE883D1B-170A-4401-A65E-F96E2DC8366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FFAF63B8-4832-4E28-9515-E849A7EB10F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D03B4D7-9DEA-4B53-84E2-141ACFA110B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0C3B1EF-0304-42E6-AFAC-FEAD9D97501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97B8373-CCE7-4B7F-A395-1F4CA74F407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F0E9F4D2-9269-4329-8469-064BBD93AB52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10606F5-A495-4DB5-84FE-FAA137524BD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D1EFA570-D39D-4BCE-B2D8-9B6BD131A2D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E646D59A-2FA4-4552-A60D-63B6B1B306E7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B7E8DDDB-9C39-437A-8E79-24242E0F995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C67F3E0-B984-4AA4-B201-07D71BDAAC2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AC15A1A-2892-4190-8A2A-986812D876A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E64708E0-963C-4E25-B306-A1B4D0EA7C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F322B92-E955-498C-92CA-BEFE6892210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58CC6D4-52C8-427C-AC1D-341B9D00AC1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ADA2363-3576-4C4B-BE6D-D232EAE8A7D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ABC66D4D-DF9E-403C-9A70-DCE37038BB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9ED02A29-A320-493B-BD42-4AAC3D688E2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6CCA201F-EF27-401E-9461-FF6CCC60D33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781C6DD5-1CC1-4F8D-8F12-3394CB1E42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9931F2E0-271A-461D-BA43-613F30B13D4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CAE9B36-BA7D-4C81-ADCF-0F79452BC3E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74298454-8107-4B96-918D-9396AA25183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AAC9FF1-90E0-4233-A2BD-7CE46DECEF8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D2B3555C-B40B-40E2-9510-69AB3831A7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4E74B4A-8904-496B-A630-385B685E55D5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A35B4803-FCD5-4235-9958-5185AD40678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408A2745-09BB-4332-9A60-D1864FC9C9E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EF6A5ED-12A1-4588-995D-92EBF72E1164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39CBE155-A700-432A-843E-41C20A77CCA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F6B424CF-098A-4D0E-BB66-FD2EF780ACD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6C9DCDA-70AC-4AB8-821C-368E9033B1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DFD45556-EF12-4D02-B372-1C5D8DFABFEE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8E3F939B-5B51-42A2-A875-E268FC3568F3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63E22BC-E8B9-4FEE-9196-EF0A5FCBDEF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949071A-1331-49F3-929E-A00262D9FA1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FC83639-8C90-47C0-A15B-136FDED8C949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D0F5C20-459F-4E47-BD04-C0CDB6E732D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FA3D0894-606C-4EC4-A63C-2CE29E434F5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E7F7B3D2-9CF0-434D-85F7-127EDE28CF66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935F5641-A3D6-4D63-876D-9004DBA8E854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78B9FC3-576E-486A-8A0C-3597282C801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41170189-B0E4-45FE-9F4A-7AEF3EBC41E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D549AF3-29C4-44B3-B8D3-F932BBEFA22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07AB037-0B7F-4344-8EB2-8C36C706612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A1EF6FBA-073D-406E-902B-F081146F97A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6D973CF-9F51-4C55-BDF6-717FC7C46011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24B7D99A-922F-4676-A817-E1E97EA0E0F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5ADFED95-7AE7-4D9B-9C18-953102E50C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B97AB6C7-AB18-4E14-9B0F-9BC5E09BABD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1E95838C-50BC-4292-A0BB-0702E491883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80E4658F-539E-4522-9ECA-6DDC4677503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344B0F9E-DAAD-4AD0-B1B8-43F20848A86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71AF918-D5E5-4D4E-A7D0-B72732ADF21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257934F-5925-49EE-95FB-4459A58CA1C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0C287266-9EBD-49C7-9C8B-77380985E69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023FE733-8512-4B1F-ADB9-D9B0E7B3233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3BB4986-5477-4583-A02F-05BC9F28EF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A8B7A32C-EB84-4EC0-B9B5-9ADE60EFD7AF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C3B8941-D310-4FA6-9597-E4261A46E73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B3C2B3A8-E538-4FD6-B57F-F0F546F074E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3C6C038-616D-4F68-BC53-6F4274D4738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DAAC8165-2E82-4C17-99EC-83287B2A084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D3F28453-F4C2-48C4-9EE5-586600E93E7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20701E5-51D6-4AAA-A485-EADA175317F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A76AA9EA-7C6D-4605-9543-E337ABD50F49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E3D7CEF-E326-4052-9EA1-6588B300620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2919D6F-4C7C-4272-B8D4-F180E275A00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6EAF4979-9E87-4B24-BDB6-470F6CA334A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81DE73E4-FF65-410A-A18C-7177301EE90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21A32110-E387-4E59-B7D0-495841B72A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3F402EC7-3DC7-4D9F-8AED-14FECC45D74A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D5BEFE8-7F5F-4464-A611-F047A4AF030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46D3D504-1FEC-4FD3-9359-F3057583E6F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3324C85-0609-4FCB-8331-5267D591624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4869AB8B-C0AF-4355-B703-60FB9C4B68CB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6747D7D-3380-4A5E-B842-21105102AE0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F55092C-FFDD-4A07-B566-49B70BA0BB3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A4EF5D8-513C-4D3F-A438-C158401D71EF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FC7AD56-A624-40F9-AFBE-B2548AB65F8B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9F35D5B2-EDA0-47D2-9F8E-B198957E1C7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EB7CE3E8-604D-4A36-B754-54C95FE6486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EBF96AA-5015-4462-B4B6-C36889E8D65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DA1BD919-BB54-4051-84A0-7F1CA8B8F90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0BF7A95-E810-4412-BAB5-D042BAE2744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19B337CD-0F17-4FA8-90D2-79177F81873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31E96521-C011-4821-9800-D6C4CF246E1C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00E93F8-78D5-44E8-B330-B8ADDE464BC5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009287B0-D36C-4107-BAE5-29B27C546CF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3B6B221E-54ED-4926-8210-AF341D324D3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D37FE93A-080E-43A1-9B54-A0C54122BF8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E4E2675D-F5EC-4C3E-A5B5-D1A6F007E65F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4F5D4BB2-999A-4092-83E2-D7B8B93D063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4CAA476-C226-44F6-A43C-EAAFC2107A06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708BF8F-D508-4D98-954E-DE2FB75A1D7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0AC64F8E-B418-4D53-A66E-20D3CE2C7734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96F5C44-712E-4A14-A2C8-7A16CB4AF35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8FE2DA3B-A4B5-4D82-8C3B-730E521DC89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D5BDD6F-C072-4039-B6D4-03EA76036D9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C07B94B5-9A58-4E26-9EA2-3F66C73E7D4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3C58582D-10FB-4A34-A59A-FB585045EA0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DCC15E53-0C22-4EF9-9853-C28F9035A856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5D77E70-974E-4DA7-9CA7-43151235B38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4936F735-9979-4D65-8C65-A8BDEE8049D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259C488-04D1-472A-9C42-A10B8E8382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4D451475-D7A4-4CCE-95FE-EF2BF9BBD7E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C69C74E0-38F9-4CD0-8812-B3E1AD165F6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6EBCD1E3-E89F-40EC-86CD-0158C1F1DE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581DBEF-24C4-41D0-B58D-8E2E4E19411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31410E92-5584-4487-BB85-C44C8D98EBCD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E459CDAC-B8E5-45D8-BBB9-D4C18F0B98A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A5DBEDE1-FA30-46E7-9D7E-623446F9AACB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4509FE60-AEEE-4F06-B460-915C59C082AB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022295B-106F-4025-B170-6F7242F3A3C4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C32C0AFD-B002-4807-B62D-93F796891B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1525AA3-4F16-4E86-BE63-213B380E88F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AE7C1EF-D143-4349-9821-AC164198FC8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B62B0AC0-3CD4-44DB-94D2-E79F02029DF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AA667481-2A70-4906-9C54-9D2A7FF8EB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5150FFC5-DB71-435A-9D09-B676EB65D0B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2A747BCF-3A52-4AA7-94D3-69D69322E15F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3C601DD-4727-4C18-AA0E-E845F55CB1D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7961701B-7A0B-408E-A914-B31B4832B6F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600634D1-6E30-4291-B3C2-1CD160966DE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28A49DE-20F4-466C-AB6B-7166D1118B1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3B4DC56-EAAF-468C-9134-66DE4168CE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12DA2DE7-0398-4887-A154-A55D702BF7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98047049-F810-48DB-9FF9-EB662B4C8A0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B47833C1-7A41-4C90-B5BE-36DEA79A4C5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6905F6E-6C90-4CD2-8964-B63B041046E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66B82FA6-0EFF-4676-AB2F-E5629A8C776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33000607-1735-4EC2-8A64-D78A535A145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DF963C3C-2765-4231-8115-2F2B6CD26D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07A73A14-0B15-4072-8890-B64CBB9B02E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2F600AA-96E4-4100-BFDB-44AAC4EED1EE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41E281A2-DECE-47A9-9930-800CB242A397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2F2A4B15-9F88-4D09-AE49-F7EB703C03F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7BEF1C01-0188-4A67-A206-4E8F2E2749E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792C6BC-633F-4AEE-96D4-7895C256416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C9A5F114-3D0F-4D8B-A5C2-92306595B6B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0CC2EEB-8A09-4075-A9CD-EB02421B23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8765948-1AE9-4825-A206-A8425F97E0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22DD550-9616-464D-A11C-397F2036BD4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5B9A2EE8-985C-41F5-9859-E94F37ECF0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9E5668EC-AC3D-4055-AEDC-E9360144B88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9C4883F-A31B-4FEA-8BEB-E30B9F1C9AC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CC000B35-FEB1-4572-A87F-DAF8A4B2010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DB3B79AB-C72B-4638-BDF0-11C4824F841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872FAE8-61E6-4A24-BEA9-A3EBE1DAD1E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0DF5647-94F1-4AEA-A7DC-DA999163663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D4CCDEA-39D4-417B-BC5E-65687A958241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C19CD5AA-E756-4F9F-BE31-F4FB656D221E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1BAF1CBF-1A85-44DD-8FE5-41163F29618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974C717-CCA4-4CDD-8679-9B22C05723F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7E2026C2-67BC-4A7E-BB65-20A9C9C34F60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FBD1F1E-9995-407C-9531-B31CA10AB029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C98F48A4-8454-4491-B346-655F7BC70D15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573E6BC-E18A-41C2-9B8F-2DA4B3E1A21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2DE296F-130C-4C5C-A29D-ED10C7D92906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A52DDEDC-8A7A-483E-B282-C8E17769CCFD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C9ED07F-8E1E-4DBA-B62A-D470B15693D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A6427024-3308-4270-A1F3-CB4F956D9BC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53A4C367-3520-48E9-8DCA-8B7BD8A07E2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DC55DF35-3740-444E-9AE4-E80EA82B346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6F3E6157-9653-4DAD-BE24-F6FA404476C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6676B60B-0E79-46AA-93F5-F7A1F089440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DA9DD4AB-AECB-489A-8554-04F1D899AD4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D3B71845-63E7-43E8-897F-26DF6992CE7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960295B8-0EA0-4754-99E5-0E42083F112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9CBDA68-E627-4D0F-BA7E-5A6EB90A4C5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09509F4-0DBA-4D9F-BB70-1E7D2F4CCD0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1343649-D025-4E7B-9722-D47DE2E785C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2F60308C-F3F9-461A-A5F7-0204F32E37B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64DA8B4D-7B95-43F4-A54A-CFEC511966F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C3444C7-03A4-4C86-BB1F-F5D7882D634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8CE0AA51-3A2C-4548-A5BF-94AE43FD6A8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46E19562-F95E-4B33-B15A-2006788D7CC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9399F3CF-B478-43D1-964F-BCA8B2454AB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3F88A5AA-3CCA-4768-85CE-C23448AC74D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67A411AE-205F-4FFB-BA42-81E8FFB13A53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06F31DCA-AA07-4867-964E-4688CDDC3E6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DDB57470-A4E9-4FA1-9EDC-AD32CE81B88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F975A21D-200F-472F-94DB-3B886FF1EDE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03DB978-7393-4E62-A4F5-7463C3AD03E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8C4DE7A-E40B-4D02-871B-7B0FDEF98A4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CE2C58C8-5E46-44DE-889E-3AB216C6B5C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8650B6AB-4C19-409D-AF1C-3ABDA5832B4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BE1031E0-6580-4AC7-9D4D-00F0BD44D5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54ABEE3-2A94-4D6E-944C-93E0E6D5457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0861EC0E-542D-46DC-AF66-B12F739EA64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F5424529-BC16-45D9-B2A7-5140D3F331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26263253-D110-4C7C-9808-6C192DC6528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6E8F9A43-6BAB-4084-BBBA-EC02902117C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9F375A0A-D588-433B-A366-BB5A0E82BA8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9C60AEA-FA31-46AB-9C5F-EFF080576FE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60E5679F-9808-4362-B849-525F535A64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2FA23AA6-91FC-497D-9753-B6F0C5EB736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9A45A06-E4E7-4338-859C-57A3EEC911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982C4EA-58F0-455B-9CE9-C83ADB27D4B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F2E36338-D6DD-494B-80D2-07548B3D1FED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C83D91B1-5DCE-4C42-BA86-789BCC87D88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57B66F69-7F8E-44E0-AA44-2E646A0836D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A8A47D3-D8F8-4E7F-A0C3-1DFE928FD3E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9CB31A3E-4C4A-4458-99D6-14458A03E58E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F592D41-D432-4D61-8286-F28C85D4F221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B016B4D5-F5A1-436B-8034-FD8B91990FC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A56314B9-A103-4024-BEDD-9DD93D37FAF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1F87F9D0-4CC9-47CF-B327-EAA9A1ED6766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49F06572-8001-4618-86E5-E5E28672863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6D59A7FE-7C31-4367-A45C-92C61C56DDE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0A1549A-23FC-44DF-B551-6A9AC271811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96D70422-2516-4760-A803-91825B0D8709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7D4A637A-F921-4B19-BD5B-726E917616D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DEF9322E-197F-46E8-958E-5484D01F63A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844844C8-06E5-41BC-AC7D-D8EF2463A41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83FE27D0-6C02-4C53-91C5-EE83D007B9A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EE6616E3-706D-4361-8F2C-6CADE815BF4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EBB17F1-D8B3-40BF-B541-E401E1F8DA1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4B252DA7-CF9D-4183-A8A5-FDE7B8CBEB5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1723B545-64C9-40E4-ACE5-35958BE4E49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DFB49BAB-F4CE-456A-8F5E-00120907CDB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3944F079-596A-4267-8C2B-BD98810D549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0E16C8CA-C3D9-4042-804C-D52750B48C1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07DFB59-4DF5-4D0A-A53E-E444649DE6B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E2E622D8-F3F8-42E7-B725-2C43FD6FFD8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87D4151-61FC-423D-835E-9CEBFCDEFC1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44ECB36-15E7-4311-B505-CCA215D4D0B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D92CDD9-DC59-4F68-BC1D-0AAAF6B672F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42D8DA94-A065-4281-B050-C62452210D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40ED71B-1600-4EE5-B4CF-B5E704653EEA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C5E5BE8C-AED2-46F7-8D92-15F46595BCE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13E2E31C-D842-41BD-ADE2-9242D7CFAC0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EE321D1-A85D-47B7-9A01-520470B06D0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D6DE60B-0478-4963-AB6C-ECA75D33518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4907707-CB72-4733-A3CF-9124451A5DB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28D542CA-9D7D-4422-B741-A1D3CC9016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027E8C5-9512-4AB6-BB6D-5A6EEAA553DC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466A46A9-AB1F-4187-A00A-1261482689E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3023911-577F-4CB8-B786-F0E1005D236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D98AA86-710A-49A1-BD9C-B8C7C7A96F3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AF3D0A42-1B3F-4669-929B-0FEF91ED544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29DBCED8-F7C9-4CA5-9D34-83890557F37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ACD2E5F2-5889-41D6-9806-812E1AAD15CF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DA18C2E1-8B58-456D-99CA-86AEA023F9E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0398371-0C50-4A4D-ADB8-873D68685C7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96F73F5-FF14-466B-BAE4-C7F1EF9AEB2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AE6535A-4A09-4D12-A1C0-4DD89051E16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3E04157D-1E46-4256-958B-CDE90F7D3B8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3A3C763A-1293-4E99-93F8-11CADF61C3F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37741487-DF2D-46A0-BFD9-2369BAEB4BF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11B5D6F4-DA13-47A9-934A-B3D8C71567AB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2DDC7474-9BE5-48F0-87A0-90ABC8C01A5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5350C3AE-F734-4025-8ACC-A3E8B004134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734B99B-2EEF-4F01-9E65-808CF7F51B5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E00E3016-81AA-487D-BCE2-C90BA9C65BB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5496327D-63EF-4B3C-90C2-26EE35B36CA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A660884-379F-42C2-9CE9-4B59FB3AA93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FFF7EEBD-F39E-4530-92A8-06025FC111D1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6B3FBBDB-8696-44FF-A1F7-429F1BAF151B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CE661CC-D78B-472F-9169-9C63CDB6015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6ECCCA9E-B2B9-4C99-9A61-91F9C7CE54A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5F2D8FC2-E8ED-47C4-9BF9-05FA0C2EC3C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546D91E-0D20-44F9-BD1B-8971E7306B6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C133765-BD53-4A21-936D-C33F7DC1503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FDB84F0-FBCD-43B9-AF7B-50F4C4F52D4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7DBA0DA-65AD-4649-9366-322DF6CC115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4EC016BE-46FD-450C-A3B2-E7541238C6E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9B228EA-D080-4DFC-9484-91924CD69F4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866DA1A-6297-49BF-ABC3-8B3D1743A69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4C1BBA99-5FEE-469A-9F2B-16F5933B25D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2151866-9754-4723-A8F0-683D503451C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6FA33B6-A60E-48F8-8A3C-657F1ED01EA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FCFE31CE-EB30-463B-B9B9-3B7E879EA70A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402D38F0-B3B0-4E8E-8C99-36039B03F0B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6919777-30FB-4BF8-98B9-9EB63A70E576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998F6A30-67D7-4C81-AA69-5150AE60CC9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F490CE2D-D7F6-4076-A6F1-0D9F6BB2A44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C49A9C93-AD77-4A94-894C-511788E8923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96F0D18C-3902-4936-966E-AEBBD602DAD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841B675C-418E-4540-B64D-DD6FBEECF9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3CE9073-6DEE-4ED2-9768-18F2A5E360C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5BE5977-A873-4728-A9EB-3A7031E720A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20066C5-83A3-4455-96C2-FC018171FC4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E7A02B9-079F-4E22-9F7A-160B95752053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F04CBFE-A76E-4AEE-BD74-867544A5A1C6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2463D56-53C8-4438-BC5A-6C6194D788B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CBCEB2E-F730-4B9E-A38F-C5AFB4754A21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6639FE3A-213A-4050-BD0D-51D28FAF884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8EC6F46-AEE6-4C1A-A142-62953329690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401583D3-45EC-407D-BEDC-9159B640B8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658020DF-4E42-4971-BF14-287256E1226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936E0317-06A1-4453-99BB-5F9CD14A71B1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5751AC0-B03B-4811-A818-821C0F6C839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4A3D84B-0111-4D49-ACAB-ABDDD882B4B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AC1145B1-528B-40CE-B8DE-074AF65348C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AB2F5817-27BB-4921-A57D-B112E6733E5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1CF8B07F-D472-49BA-96D9-A1053CFAB44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68D5A132-05C6-40E5-8F61-066FB7AA60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A260FE20-80D1-4850-8279-2E55E6BC33F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E2F0E27E-6F99-43E4-9856-10944F1AE8C8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DCAA4B09-A368-488B-8AA2-D5214C3C509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2A790DC-B90C-489D-B1BE-B5C60303347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73BD35C5-C848-4C94-BC34-FED18634E8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26EDFA17-F3EB-41A4-8D2B-2DC0DE00A0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691A00C3-7A82-4A73-B620-3621DCB9886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4E8EDF3-4665-404A-A544-3A9CD6D293D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01A02578-0BAE-4406-9CE0-15D70B95A03B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E1635852-E876-44D9-A7C5-CB9A12B962A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1EE09114-6647-4D51-9866-410D290F5A0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9026859A-5C30-44CE-85A0-48B0836204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4DB75BB-4464-48F1-A8D8-4222AB2E9D3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0ABAC90-E4CD-4DC1-B0E4-7FE95E768D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A750512-E165-4EF2-8D71-8DD3B6835E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F0F59BF-BCD3-4B4A-AD16-900853DE12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6751A66D-07F3-4CB5-BE9A-849A23DFBA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E6AC69C8-ED0C-49CB-B6AA-9E7B0912535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7026DF1-91A1-4273-8100-E2150FFF866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81CF4A7-4BA1-47AD-949A-DD344ACFB48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349B9DD6-E163-4993-85CF-10A16069D86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4FAD192-318A-412C-B403-CF30E9DEF97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B93C702-A3A7-4442-BE7F-515842DA1D8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FCB610C-217D-42B0-8F8B-D0A52FE2AAC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DCA7B4B5-7CF6-4616-BD65-1C0F3B352DF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A69B24ED-891C-4B93-9D23-5D00889B4880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B1CA0A16-D451-4F39-B706-2AFC34FAE99E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E669F28B-9EF4-45BC-B97D-83E6A2BEB1F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DC7D48B-A2A6-44DA-AF6A-E22409BDC309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739CE14A-21BC-4ECF-B05E-975AA3339862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63AB4DF-3DD6-47E3-A8B8-71DA93174FD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C93F3B6-7743-4CDD-8463-2E52C979E59D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5232B2AD-F545-4828-8417-04383AB450B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A85DBD7-5CFE-4622-ADF6-23D81616478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6C52C47-B658-4B76-B515-6764CF53DCD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17C4F35F-6CEC-4532-B071-DD263C4E676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1C7B62E-6F66-41CE-8E79-9D5D4BC08BA7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186E5225-0D8C-4E32-BF09-F2AB4860189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2E74F07C-D579-4ACE-955E-F59A51E1682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36F29F1-356B-455A-9C3A-F22487C8892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C0B89370-4FE3-4B81-9A2E-3DE91F85032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9582B21B-2788-4FF8-AECD-334E435FD9E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4FC9F1D-39AE-424B-8387-E348AA3B1FA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EA0DE7F7-6B83-45D3-ABE8-651FD2EAB59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B61CB23-791B-4792-9A2E-098C75712AE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0680C11-F5A5-47D0-AE5B-9A566DFA87A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4B60A58-5484-4218-952E-0D72C8613CE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3249509-3462-48A6-A63B-2B0A6CF11D0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32925A14-1388-4665-BC3F-DFF9C0DB6F7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554AE7F8-6403-4E31-B93F-5538FB185DC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EFC851A-DF89-4948-BDFB-9746DEA568F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86383FD4-9B99-4CAB-BEC9-1A0F5D42273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4D769C43-3915-44EE-84BA-9C16EDC7A55F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893767E7-408A-43F7-B3C6-1C5AD76DDF3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D4DB7EBE-87D5-4B31-B164-F2BA025BCB3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A0E0630-8C7C-4305-8AF5-0A6296AC7D9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68533E9A-D106-4EF2-B6BF-0EF42E9C36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8348A7B2-10C5-4E9D-A8CC-77AE351FDB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CFF8569-AA67-4E22-B239-1F0F49E2E93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20B34A85-C38D-4C4F-9F5B-3AD7F6475CB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FC9BDB63-5477-4291-8F34-0A6EC324D9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6CFE44E9-25C9-4718-8BC6-00EDD4386ED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535E261-AAA0-4358-9613-2E5592EB61B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6E70F77-70B5-441E-956D-9E36045DF9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892255EF-0244-44BA-B4C0-5CAE4C8856B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31BDA024-E999-4B50-8A9E-8D3A5AAFAA7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B12F5DC3-046C-4868-B03B-E745E747353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20521F1-2E11-444C-AC1B-9B6D7C49637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5BA7CD73-0EF3-4493-9A89-B167B05F63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34309CD9-EE71-4C2D-85D8-4A838C5BFF9E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61AA29F2-0BF1-4EB9-8470-8A8008C8908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6A760E4-2234-4B50-9F88-D542F6B28BC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4A0C8D7-A972-4852-A70B-2EA8ADDEDF3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0F5DC8A2-2C30-4978-BD95-005E665DB78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E1B7E64-96DC-4F0F-9F9A-24C401B4C22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3F50CFC1-65B3-420F-9F67-67460AEC999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21B2330-CD39-4762-9494-BF8F1E5A0DA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08679C5-7432-4B4C-8503-E57EFCC3DD67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27B0ACC3-EEE6-43F3-85E2-E8DE4208810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6E5E90E-E364-4DC5-8253-CF2BEBFEC6D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F79966D7-2F08-4127-9F4D-17A95C6AF9F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25E6EA0-6AB9-4620-BD34-59F8BDD0F2F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8816492-5EF7-470F-86FC-7747A673379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59C1D13-7366-4556-8F25-ACB101B8E98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FFCE77F0-0036-41D4-A87C-D669610F6CA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9BD52CD-A572-431E-B078-EA9BC46A97F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7F458AA-7E7B-4FAF-9CD5-E981751CADB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40A1B14F-7879-4CFC-92A7-4EF6097E318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709C7CCB-DE87-4E7E-98C9-183A708F19B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38BF686C-AB60-4D88-8DB0-D060A7C4FB3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2D876E31-93F3-4864-AC98-B77779EAE88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BC1E46D9-8E39-49DD-B4C5-3961E2E9E97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9858B29E-FC14-4852-899F-95711FEBC67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17C9B1EE-A6ED-4CD0-B376-0F21D3959446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8885EF3-A7AE-4909-BB17-29249AA8C716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372AE19-D035-499E-9B20-F75EC830359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38A26FC1-8D6F-45BD-B642-BB43FE796A7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B702E07-9510-46B3-B3DB-8DF96B15A4B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6139D7D-02C6-4E50-A104-01911C9A92C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0E58AF0-F9AD-468A-85F7-2F17447416D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18D06DD8-FF88-491A-8ACB-077FD99B707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E9C2FD6-88CF-4F6E-8ADD-0ADADF7DDE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8BC59195-CB10-46CA-B155-4329D460B92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E609785-C579-4280-A220-FB8C4DE4245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FB1613F-B298-416A-A50E-CECF8A07BB4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BCBEA8C-438B-428E-86B9-0E384903614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47E9DD4-64A6-448F-8731-EB50BF1B6D7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0BE069B-BDE9-48A2-BDA4-64CB0422D72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0700AED-A9BA-4636-9BE1-3F76BEB299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76147930-7BB2-430E-86A1-06EE2C1026D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395FFC1-1674-4E7D-900F-25AF3B06C61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8E14311-6B3C-4F60-A3F7-CE6D88B7EAB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03DF46C-9C19-4234-A938-5A4958E079F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583F58F-438F-40F1-B5ED-4CA4081DCF5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95D47E3B-2774-467A-A76A-2970732B87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4668624-353E-46BE-9396-B8AE9A90023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309824C-9EC8-436D-9DC8-FB7AB335643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0C0BCEE9-3C6D-4DB7-A0B3-354A9DFE475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098B5FF2-571C-4BC9-B166-748DFF5B758D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9D14796-6776-4114-A633-0BBAC2ACCA70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75AA9628-FCCE-4AE7-B2BC-0BBEB492BB3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C6C3F31-F1B2-4E48-BB26-000CD29B6BB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4463B84-E4E4-4BAB-BBEE-0A915E1251E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81F46FF7-72C0-460A-972D-85AE7F2D177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976CA73F-5F66-4CED-B875-ADCA68EB179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31202B34-3F22-420E-94EE-A61E2A92DC8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2C0151D-6042-456B-9D6F-1E2DDEE2CA9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9EF8511-EA56-45A4-A04F-69731D1857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04A89301-7116-4D05-B083-5B690CE3C2A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C44B5FCB-6100-4589-8825-BC4EBBC7F9E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8A6C2B79-BF40-4DA1-B46F-EE68ADA42CE3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7EC4C689-D68B-4DFB-A9CA-2E4228E98F8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6197F2ED-1796-4698-BB9A-4E820471AD7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3028EE8F-D0CF-49A7-A037-B2F83FA60EB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D7A42EC9-4DAE-495A-BA71-E0D01F5971C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22092AE-45C9-4C90-B35A-58186544D382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4F4723F-37BE-4DC2-8CA1-725A3DB3BD6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4F992251-10BB-4DD4-A9E7-8D84E2A47A38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971ABC53-3FFC-4C02-91A6-9AF0D68A2FF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D98EF809-8180-4461-B64B-F66D565D6FE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E3D6E965-72F7-4A99-8A82-E6A0E8A2E21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1B20CDE-2619-4DEA-822C-AC3F935C9EC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13ADD64-6D33-4505-BEF2-890543CC5C0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A1972B4-1B5C-44CA-B9CC-6986D0E75C9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0A646FC-1A36-4E18-841E-A2DB891A242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DAB04695-E61F-4F73-B379-CA7548459934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1933FF0A-CB4A-4F0B-9E50-0A1934C3550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C47C08F2-0076-4AC4-BEB7-08BF4E7569D4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D4857051-9DB3-4BE2-A3D2-F714BEC45A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E0E81DE-B34D-4FAB-8E4B-D2AA188C4C1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DE795DAF-41DC-4348-BA5C-C15852187C2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917D387-CB67-41F5-A894-5EFCF581987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65B4E293-B35D-4965-8109-8BEC11189D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C1BDEDC-43A8-471D-BC30-D908BFF0E75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15F7D43-C586-4D5E-9F72-72F654B1108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2394E6C-F54F-4BB2-9F40-667B65BEDBC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B0795658-464D-4556-9846-BD8988FF848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3EC0600-A5C0-4CCA-80C2-2BDEC372DEE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49029C5-8D8E-43AB-8CBA-0A82578BEDB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158274C7-07E5-4A9A-BF64-24A3DC5458D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E48A6238-5AB6-45D6-8160-4B663B3EAA4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62FE1BB-5DD0-443D-9AFD-95788AE3DAB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FDE0D90E-6A16-49D2-89B2-A237ACE71CA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26B20C4-898F-439E-91EE-4652A802F4A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0320844-970F-47D6-BFDC-CCED3F5F275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B354DDF-6018-49F1-859C-4A818D10C29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23FBFB2A-BBE1-4FC3-8E45-5C06B5CBF91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BB49882A-B575-4A9D-BE26-F9F7F73566C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4A8DC089-BA66-4B4E-B1BF-8A3B6F3CAA5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158A2F3-3560-4D11-B23E-9B5F44CF63F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4230C90-BBB2-47F9-BF12-15D69D0E04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CE916ED-EC42-45DF-B5A7-94F4E8E32C1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4D08985-1A89-4004-B25F-F12A18857C9F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8A3EF4C-36A1-4EDE-9C00-7B67E0484C02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4536689F-8614-43F1-89F3-FB68D9318A6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7E131891-6973-4004-8778-7C67BFB8834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CD75E1A-9289-4704-928C-F17363DA9B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1752BC90-6BE7-48B2-8B40-B2ACB046B87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842D8CDE-3A7C-41AA-8E6A-D6F2F8D245D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2D7BE71-A644-423C-9B1D-B3CFA1D5CF06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D41AA4B8-9E4A-49C0-AC29-2277154EDCB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00BCBC98-A282-4BD7-93C4-8D275B17219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D4A909E3-A55A-487B-BF44-D219CB77A4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18581A39-7570-4AC6-8CDC-EC9CFA43151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6478455-CE4F-4854-80BD-E9DDBA08BC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A7B22C38-A983-4D8A-91BF-3BB8521EF1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09E09BC-AD96-4497-80F3-31CBECD2A7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BEAFA183-BBA4-4FF8-A8F3-82DFB5223F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FCE743D-BD79-47C5-81EE-5851D9220BD9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AD558B2-11EF-4B15-AF50-574342E888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2372D0C-F1AE-44A6-A485-D672BCD3975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C15F378-7ECC-4E6D-BBC0-1D40CA38F6E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9ADA54D7-1AB6-40F4-9ACF-6C663AD5FC6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B33A9F2-182B-44DF-A5A5-8167672BD81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BD63A34-A32C-42DB-A8E9-3362CA5F0F21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FBCA2BAC-9750-4F01-B5C0-782A4C14420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008C3AAA-4FA3-4C9D-8F13-1270AB44160E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795B5402-1511-4E4C-900B-0B662F5245BB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11A55D0-EE47-486C-BCFF-4194C86B466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52059CF-4CCE-49EE-B6ED-E2FCD2C2C1A1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994324F-1122-4AE5-B204-018FA7BBCEB6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68625E8A-B975-4E3C-8DB6-F2C51EED0DC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A2D0CB8-76DA-4848-8D4C-C0FE3ED4719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141E35BA-574E-45E2-867D-D281C7CDCC9B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E080CB2A-0C09-4307-B451-F9A62800AA4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A5DBAF97-0844-463B-95AA-0D3D4943237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6F6DCAAE-7A6D-4680-8E88-86417190C6E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0524D612-838F-49CA-A373-015E2D92AE4B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4CE3005-AB57-48DB-A747-18AD7C66D40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E7D8DEA4-5936-48DD-A6F9-A80B6B909D4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CA51D083-6CBF-4EAC-8AC4-D060CA6306A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D138C80-AD42-4D59-B59B-BDFF78BAD5F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71C662E-F2C4-4000-A708-04EFFEE6EF3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D965AB33-7292-465D-A867-FCFE7D00B12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B9875240-2719-4ED0-82F6-44B94CC8510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B42164A-5ED3-4D4B-A035-379FF30D048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C7F212B-22CB-4529-9BE4-5D1019B6D0F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90BEC81-C4E1-4CE6-A2BC-A8558C53B32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E0EBD30F-7648-476B-95D6-76DF020C185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5E487D2-B43D-4855-9C1A-24ED696C810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7E86FC61-EFCE-47A3-BA54-78D5B57DA6CB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86762144-FB98-4B4F-9550-E2CF8FD8144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CE49BDE4-25A8-4D1E-801F-0504F3ADEBF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B671103-FB15-4D98-9C7A-52D33EB44CC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762E5E8-888F-4635-A4F4-352FB30AFB2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60BF28F8-57C4-4088-8FD6-ACF1D00ADC5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50D7B511-6B62-4668-996B-B122A9F3648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D8F8B27-CFA5-4C83-9D76-1FFFC2ABDE1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94169943-476E-4F62-B80F-08B63E684F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37EDC406-7527-471F-A1E7-4F763D5D430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600EBF60-260C-43B6-8CA2-CE3AA877515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2994C28A-7CC2-4490-92E6-21E9BFE96AF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1916149C-F8CB-414E-90D8-B9B28256A93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9F7C06A5-855B-49CC-B5A6-125420EDC81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28E5A915-5181-4DD7-B71C-699CFAF846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7CD43599-5F60-4B6B-96EA-AD134E45773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57F2462-FED8-4D19-8E78-5AC47A2690A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B7699E45-562E-4C94-8659-D7E659F0718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3F479C8B-E326-4A64-BDD4-221B149DA7C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E8C62E4-5B81-43CF-A507-7E1B57CAD0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ACAB747-F09B-4E88-8F99-63BB594155CB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D9E95C8-29EB-45B5-BA75-44621B378F4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D0B799D3-BFF0-4BC2-8780-632C7CABDF5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5E831E2-46B2-40FA-B9F4-063F4BE9664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0A366AA-B880-44B6-9009-8FAE3F6EED2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7151F15-E96C-48B7-B7ED-DC731F14832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A3902A0F-3B4A-4AD4-819C-790A79D0D28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4D5F1FFE-0E3C-401A-A746-F594AEE76B47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1B0D985-5BA7-490D-B4B8-E3095824607D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CAED61B0-8907-4A5F-9023-EFCAB0A451E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41DB00A-6F94-4790-BDCF-80E49CFE98A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F9D2D49F-B2CD-487F-ACC4-2D5089A8731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4D814C8-709B-40C4-B6BE-25B8A31E377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9D0BBB2D-14AF-4D03-B9F5-F00AC82FFF9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7C72A7F0-9353-4E02-BCEC-D8DBD41786A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F613603D-4962-49D7-8998-0B620860CE4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0224E83E-B3F1-461E-BA5D-3C5DD6DEE30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9F445720-B7FD-4371-9922-BFD89705B97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55EA9992-F71D-4187-8D94-99E4C2829EC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37008F9D-E801-4966-BA8C-E17756DF3CB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0A7446D6-1F6B-4428-9147-ED9E99C38B7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E022169A-3C49-413A-8823-B8DC1D619D2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F8BEC64-3AD5-47FE-90D2-16A9867C390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3800B917-C994-4407-BE77-8B161DD8D5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BC69A500-9BD7-44FF-9FC9-A3DAAE7D1FE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AD75CB7D-C467-450B-A7D3-2CF65E92C487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ADD95A38-76DB-4F42-B14F-64A78D1C33A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1A712D33-D7A9-4E2E-ADBF-69825ECEC53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EC4484A-EA68-4D59-80DC-3CEC0742C7C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A6AC8F62-7EFE-482C-9B76-A1E8A99C036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BE276F2-0852-4CED-8B36-C6D8496AFA1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7621D2D7-C03D-4EE2-938C-8D79427FD2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ECE7E9D0-7C64-41F1-89E3-174AD335EB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7F9B4321-3ED8-4D00-85E6-16701102BBA9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984EACD-92AD-463C-B853-F9552774E68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0B9E96F-0F8A-4C8B-85C1-946F5D5A9AB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2E808DE2-EFE8-401F-A6B2-9E4E1D76C61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92620F83-51F3-4550-99CE-C40B1712772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8058650D-B74C-4BF5-A274-56625B50795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C6BE5D0D-AC45-4974-9FC2-0BB0C2FA1FB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F726CC0-487A-40B8-BB39-65EB4330AF8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F106E0E9-118A-4BF4-B913-C01E5AF19C7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1CDC585-22EA-43D5-8C87-E5AC08D3785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028237F7-FBD2-473B-B274-A4C4BB1509C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6A3B0A1A-392B-4403-85A0-4B4598B2F7F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07964F35-0CFA-45F3-9AE3-84BA395EC29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D0CC70E-940E-44ED-8AE8-7254CDB6DDA4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D31C9E3-9B35-4421-9A9B-B8B3AC2CBC3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2D73A69-8E22-4122-B0C8-127D54650B6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716DC0AE-E654-48AC-80CE-092A85BE9270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012FAF0-ED03-4FA4-9A71-E18B940738D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CD463D7-9941-41C3-8F07-618B22F2B3A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A39B6EF7-3298-4F3C-8FB0-58BFC743F1B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4601934-9F03-42B0-8092-B4C59785C3C3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909F36D-A743-4160-AAD8-3652D4C5E81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22CDADC7-D412-4557-92D7-8D9BD696759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FF88A6A6-D5DE-438C-B56E-6216665E8AE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495E953-5D90-40EF-912B-B14D61F4E41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24971DDC-3DA4-4F52-AD4C-99B53A8C787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E882A7D6-48BD-4C15-B0CA-3999B892568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4B687BF-E76A-4156-A7CB-517D261788F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9421D0EA-A042-40FA-829A-7BC9A9797DD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07AB39B-AF8B-48C6-BF2C-E47D1C3F5D08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B6FF985C-CC88-42CA-BD38-4D03555D9F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BD3FF0E3-07FC-405A-B7BC-6540E9FA910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E2921C6-633F-4F2A-B278-FDB5F299A36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3483A47B-55BC-4338-BC87-0EF612557103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2B5CBBAB-3F4B-4466-9C91-7A7FF7F5CE8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734809A-D190-44CC-9C50-C95352436C9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E30ED88-4BDC-4B80-BE3B-67828C95AC1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CC0C1A53-FA92-414C-AB2B-D521801CE5DE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8DDAFCFF-74CD-4E19-B8D9-C43AA1E7144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E91AABB-3AA2-4C4D-8651-163DC6C4E36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BD85122-19CC-4DB5-9E1A-F5F0306FFAE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3EB991F-FE5E-4BC9-A174-D50DE2D2B2D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C6FD61C1-A934-4977-A156-4FD928B7120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B96C6420-2B96-483A-9465-22206921822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90CFD6EF-066D-4E9A-BD39-EBE2C266CBF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5B4B384F-1719-421B-B27C-04EC7C5ED5D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CCB06A1-A221-434A-B833-BD51CC96E8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2C4D2DF-876C-4191-9489-CA1F661D811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47460CB-8A0C-46B9-8D03-BB8B2A60148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4E08D24B-EAF4-4927-9693-9C6018E88E2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DFE42D3-5990-4CB9-AEDD-96CA1F447F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BD8217B9-A838-41B5-9AFC-C0DCC185AB24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CBE95D7E-B520-4F5C-B5CD-3E234883F47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CAD66928-9B50-44F3-AD7A-6A6D39CE604B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19435EF-FBC0-407C-8C0E-DEF215AE49F7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10888D64-7FB8-4168-9253-F3B2BA564C4E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B37D7ABC-5CA8-4EF1-B5BE-E29275108EA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F08F7DB-9F7F-4F61-95FC-20E5DF577C67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25D910C3-B449-4BB8-B1A0-4B84D7DCAB4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C3351E5-FA1E-4B7C-ADD2-5F90E62FAE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3D036A61-9F3E-42F8-9627-07A7A1B393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BD12DA9-CF6A-4DE8-A542-2C95651B5C27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FE60DE4-3A01-4465-BC2F-6B6805E8528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3E7ECD59-E478-4764-90A3-D631726A4F0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194769B-629D-48EF-848D-DDAECA6EC32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E50F2480-AB1C-4654-8D5C-231549B234E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6411854E-FCBB-4FF8-AD9B-85D1DEBA974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CA6F8C0-0198-4986-BEF7-F7F5AB4CDA6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F889F21-40A7-43F1-B8F3-DE75BF5B330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FBC9C8B-EB6C-48C7-9CFD-020DC855338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3F595E9-3F4B-4595-BB36-B3AC2144FF56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2CB562A-E8E2-4943-B1E1-AF5076F09E6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17A9172-EFD7-49A8-AB8E-9AE5EF29130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DF38573-C54D-4433-8DC6-9F5888947C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DEB28414-D9AC-4C38-A75F-D06873BA36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4B28A24-1287-4EB1-9052-E18EDD3B964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2FEFFE2-5F87-4A26-8F08-0167FEAC3F0E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4C009300-FF32-4B16-B5D4-1A9FDAC2DEA3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F783174-698C-497C-9FF5-94B0164D8BB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006B8021-33B1-44B8-AD04-24308EF447C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DBF91BB8-354F-4585-91AC-88A9F3F346A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232BCFC-2C95-437A-A7BE-3EAA374F4DE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61CB6006-F480-4A5E-BB6C-54894D67B3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F4534E3-8AE9-49E0-851D-0B366921BB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DD52288-F024-4206-AB04-5923A34254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7BE20171-1EB8-432B-A89C-51FC37CA2C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124E46F-9D4F-492E-ADE5-4FC7F77ABB5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2F291C47-CCF7-476A-ACA7-3BCAFE4CBA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28C59D9-75FD-4C1F-96E8-C82A809B8C8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FCFBB460-7D80-44C0-A1F2-8A02DE3C0AA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16A910E-F443-4B57-A0EF-17A35FA8B8A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A7E4125-727E-4486-ACEE-1E3EAF19790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932E36FE-CD26-4B81-BAAE-6BCC30287166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5E366DDA-BDAE-4854-A68A-1913C5160270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5B08C31-AAAF-42A6-8578-4AA3CB2AD26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AF9B90FC-EA59-40BA-A13D-E695C0F9B3E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A7BF20C7-ECE3-431F-BC00-714D08772C85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99FBF368-3B00-4DF5-B49E-68286BA98B83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C6788FDA-CB60-4F24-A1AB-4F1CB75BE6D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C87D17D-9AA6-4718-B334-804E8C85251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A10D74B-1AA8-42C2-8FBF-5ADFD2C7F3F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7E533A0F-BC85-4196-879A-8DCAF2458A9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5C278437-CE81-4637-922D-D84882307DF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09576CC-ACC0-4215-B9A2-99ECF92494F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5FA9427-1B4D-4486-B399-B2E161C0BF4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A7AF769-4815-40BE-96F0-303A93540F44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FD1F3FA-8D5F-415C-A15F-A3739C16F94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3844EE3A-F42A-4CEB-91C6-DC778D51BCF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6C0B9B35-CDD2-46EE-95BD-1693453A0D1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8CEB3D86-6A6C-468B-B5DC-C989E5D8843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2149DDAE-D9E3-484F-A24C-14C77FC8A96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F5B37F0-625A-4EFC-B2A1-D7A296C9534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8E4873C-D394-4696-9B6B-00783A612CD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6A9B616-ECA9-457C-8DBD-5D3B7257C99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1F2D6C3E-061F-40C3-ACB5-E200329E590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A582124D-BAD2-410F-8845-52D7AB2A0D0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3816A20-5A92-433E-A98D-F7B1D9E6EE6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9CD162A6-A43D-44E0-892C-DAD3ABFDB60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B9C2A9F-3235-428C-8AF3-8F8A38EBCD9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982BE57A-959E-46AF-961C-39F01520A94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44BDFE7-9EB9-4003-A2D9-35E5D786FDB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C4BD7A20-6B09-476F-A6B6-835D8F56EB01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BC8033D4-E7C4-4CAD-B7AC-3E0D2A5B29E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35D011D3-127F-4C96-BB66-83A6DC370DE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A88ABE8C-3599-471F-970F-CDAA942946C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BBB0899D-54D1-4858-9139-74452E431F7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11AADDD-6FE9-4795-BD53-90ED7B290C2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ED7F211-D736-4D65-9CDD-8387F4C2B8B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37BD01B8-6E40-4A6D-9032-A25D213C8DA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A7517DE-587F-4639-9059-D8059524D0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E01C904-FF64-4D7A-A7F5-1461BF28146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109E7B2B-AA63-4344-B12F-0ACA09CAF28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A474498A-B56D-445B-988C-2605E43105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BC4BD46-D3D9-4887-9C5D-4ECC256EB6E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039D565A-AE9C-48F3-882D-0966F82C5E7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02BAA94-F59C-4C66-8C57-90515A34A11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71FBB44E-6AF9-422F-A4AB-77C65F49B76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8AF56350-E438-4361-8872-4FC1360072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2F42E74-5BCF-40A6-9867-109120D7F74A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CD443185-9FB9-431C-8C85-B68A2091AFF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E3CF280-E67F-4161-842C-EA355BD165C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6C06FD68-D1F9-47A5-A09C-B8F77A7E953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402B048-28EF-4937-A6B0-4ED62CB88BE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D6E36691-6EDF-42AD-91CE-1F1BDE9292B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6B06285-6681-43CB-857B-004EF3D8345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47913A0-300E-4E15-A9CB-F9BFB0B798A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4066630D-B306-4869-A18D-A9B2F71A237A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81F58953-FEA2-4B96-BAD3-98B6296C82C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CDEC664-5B80-4F11-B770-030C514E2FD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103A04A-6F40-47AD-B734-49FA71DF0347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5EB42CB-83BB-4AED-882F-32ED7090661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3EAB9D98-CC00-4423-B902-B83E25AECB0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4416E8A-297D-4CB9-8F9F-E2A4FDF004D3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7A86ECC7-BEFC-448C-8D88-59AF9AD4839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6761F9CB-7506-4928-A06C-9DB6BE28C1D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B19A5D9-FE90-4063-8D2C-543B7EC6097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39F0BCD0-122E-4755-997C-EB6A0DD91D7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AE27AE75-C113-48B6-9397-E6BAB5E1812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77B17FD3-6740-4A2B-84F3-CD3A1780B30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45A867C9-9871-47C5-942F-69C05278FBA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954E112D-8299-4D0B-AE20-C3D016A78FB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C1AEB13B-8D01-4F18-B97D-2D92D378909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B70F35E3-CDBF-4846-AC88-3D956B1AEFCD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B3125120-66F8-43D1-87F4-EEF55147A8C8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E28A2D56-59E7-4B6B-99B7-7DE6DF33B2D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76946320-B57A-4361-93FE-AFA622AF5BD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888E759-0923-49BB-96EE-279E5AC805F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884DCD20-CC4D-4340-9A20-4C0504063B2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1EA6085B-BFF8-49F4-9985-890EC3B7E1A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94B8CA2-AFA0-41FC-85C4-15A0434A27C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1DE06A4A-3028-48C0-8A5B-191BEDC667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514F470-488C-4FBB-84E4-2C58152EEC21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6F0602F0-4689-4833-BDEA-8E5925DFFA11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872082C1-11D3-47CA-BF3F-2183B137857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76A3044-37D3-4226-9B10-7F8F36682FC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B8074992-A332-4717-A426-0D18FDF8A55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08513FA9-5AFD-47D1-B08B-519A0A608F6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2776E414-C939-4515-A8DB-D7B0F57378A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B9B94D5A-A8F3-470B-ABDE-2BCAEBF50D52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E041306C-274D-4969-9AEA-F46D37C6D944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25E45B4A-C6C3-4122-888D-DABBA4249C2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577DB209-49CA-4F17-91A7-BB1AD3FB0CA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79DE704C-B309-4F7B-9307-4BB76B3E8A2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A825065-123B-446C-A0C8-FAD0CBFC858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F92CF3F7-FD17-41C5-B5E3-B6E66337F83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55277AC5-374B-4757-BE1D-5A2CC65ED09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B89BF222-3231-438F-B51B-B174204DAFE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6B0F54DF-42FB-498A-9FCC-E56AD3918FC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DA3D5A46-44AB-40EE-8652-0914D7C4C8D2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ED3671C9-19F3-4ED5-AEB4-D86C1BA7800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837D3092-356F-4110-8345-AF4A9A12C2B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FD773B7-782E-46D0-9B43-9A3BA7036E1E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E2BADE9-469B-4597-B49E-B066EE70352F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3BAC4AE6-37AA-42D5-B7C6-717969BBF10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C23BC0C-1F79-4113-A38F-FA8FD8DD481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8BD1E1E-E2D8-4A9F-95F5-48F5A00AFF2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DC47E7A-6734-4E6D-A2C7-26B0B9B6451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FB86FC7-9FD7-41FE-BB1A-E2A94871D84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783FCFBE-6019-4E07-81FF-3CEE0AC1480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4789FE6C-7EFB-4D3E-A3B7-64685A3ACB02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EA64034-A4F9-4068-81FE-C7824130EFC8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F7620CB-EF19-4A3B-AFD0-0A6FFBAF29E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FF8F9D61-F34D-4723-B17B-E40D7C9C9D1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5FDC565C-4A8C-4BA8-BCE4-5947D2D7523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DA69FA0-B78B-468D-A9ED-A636B80C739F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DF9D86B8-CE4C-462E-B941-D6FAEC116EE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A2B7EA53-AF1C-4B70-81D8-AAB87581B8E7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8F23527-ECF6-4B98-9A42-08085F66F65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F0B9C47B-2DC7-475F-AD94-EDAF44650E79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1BDCD2A-E80D-412C-B6FB-14F29A79AB5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F4157BDB-9D8B-422F-9597-0E3677CC9FE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F7390B7-1BF9-4C15-8FA7-2BD539AD9AC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3A83395-0558-4573-85E7-B346C7F6DAE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14F9C5E-E0D1-4194-BFCA-308903CB540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826DF7D-8825-4B27-80CF-B43252E89D6D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497518BB-CB74-47EA-9427-B03E3299D8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FEDB03F1-2924-41F8-9B90-4DCBAF95D98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D034280-EB53-4EF9-8066-0D1DFF63DD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FEA499A9-3503-4147-AD63-76398664F8F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43F227EE-6C70-45E1-8D09-63DF50BBD8D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3440D9C8-C827-48D1-9CB8-7F64C1E6DF1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51E88C0D-81C5-4EA9-AB2E-AF113C8C1D1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68BE04C-8602-4290-9D46-00B2E231997A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E38D475D-079E-424A-9FE0-6737B46BD7A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7841A3D-024F-4D13-8790-CE202CB975A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8BC4BE56-F3FB-4AAD-9AA8-68FA5EDB4B4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514EB43B-6D83-451D-8447-9CD77028E35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E60373AD-37EA-4178-B81E-56AB5D2CD62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5544C10-7845-421D-A919-AB8912B94DC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0E92B758-0DBC-4838-B503-CC677D2F7BE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B15CA3AB-1F0C-4D15-98ED-5D1EF24FB5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82E2F254-5DFF-4AE7-8F68-55BA6EFC06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590F56C1-2115-4F2C-981C-79D20EF44723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7CDAD18-D8A0-4FB6-9102-0F98B9BA212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9893CF25-6E3D-45B9-AE08-6B9D82AADB7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8B28865-9F51-42FC-874A-9F5F6ABE967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F5C5F34E-B62D-442B-BF10-205976F4781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691690B-50D9-4B70-96E3-C08A5F095C5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A66F32F-3093-4E73-AE4C-3B8EDAC92BE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B754A2E-E5E0-4457-9561-A3970F3DE8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E453407-E7E9-4EDE-9FFB-EA9EC9058EE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897EA09C-C3F2-40F8-9304-D9C2E5499343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0E43BB4-4AC1-46A9-BD22-0A67748E1CA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69AC3DD-7C42-4FC4-8224-5EB3922C3C7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EDD13228-A663-4EE5-9028-43C92DB538D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19E6792-0F1B-42C3-9B73-549D241F27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F5293D8F-6784-4C0C-BBE7-190698DD8D5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169BCAB-741A-4AD0-A84D-50AEEA17D963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284D2EF3-0503-44BF-9382-15A900C0171D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F22D585-EA42-42BB-BFBF-7C93CFC4D81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09528F8-A2C2-4C86-BFDC-201E4B547FC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CB5D98B6-713A-4E58-B311-441BD0D03A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028C163-539D-4FB9-AC55-2F6DB5E101D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6F65A892-B79F-45AA-BB12-61CE2A18A9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41438934-9357-4271-822A-E77B04EABD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DBD56B1F-00AB-4741-9385-6FC88069D2F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5204536A-9EAB-465B-BD1C-B0F36F6629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C6090AC-07C6-48BA-A3B1-91E04478AFC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1DC8E646-6D80-4E2E-8FBB-1F6DF602C3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942F558F-35A7-4745-8BBB-8B2DEE0682D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AE72DFA7-B0A6-42AA-B966-7EFE27E8836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3BEDCFDB-2113-46D8-80B7-3F66AA121C3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480E4B0F-FCC6-49A4-B126-3D0618C2309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031EE5A-B48B-48AB-A51A-5991D86D414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67B8529D-0012-42FE-A20F-5825C1DDB09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FBE4871A-FF7C-4E46-9980-351EAC7BDE99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3F304448-6BDC-410F-84D3-0AD8CEA8F8AD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F58FD76-9CA9-457A-B27B-9286A56AFEE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8617AB3-E1E1-4D82-84DA-AFD24614286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DB605340-4825-4A6F-A2A7-2FF7D22E161C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79DA6AA0-F3E2-43EE-BFFA-C4F99BBB04B2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F739B8CC-76E5-4FC7-A7B3-096694E695F4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0C8EE36D-3007-4131-A4FA-49A57655DD14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4115790-E840-4234-8557-4D70398851C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594E5C5-126F-48BF-9789-3AB32ABAE19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EA1D59F0-43D8-4A5A-A0F4-9420D1698D6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A22C9090-B295-42C1-9479-92F075E7C62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C85A70C6-B9EC-4E5D-9299-55F02B14D60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3E2A1BE-5A5A-41A7-A2A6-FE9E765A9BB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086C5A1-FEB8-4E6B-870A-749E784B913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137E403-743F-42D4-A522-44A61CBF891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19C15AA2-6DFD-4AB8-B1B1-D06417ED13F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ACB9C1C-3671-4C74-B748-5F81A057946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2EBF6244-7190-4DDD-BA7A-2CFA1FAA1B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2F85F96C-7C46-499E-9519-7EE184769D2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5831F7DA-1C82-4BA1-A946-7A2E036FD4F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F5999C85-1998-4AF9-8229-AADF2E30426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9AB9C6C-87FB-49EC-B0B0-1D88A45BF8B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1C6CACA-AA42-4C4F-AC9C-6A75FAA82A8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5F12657B-5D57-4517-848E-AC39F1BFB60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81AB392-B538-44C0-9C77-C5538AA3E87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560D0DB-4B98-4C9B-9251-53DF413B8FB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63211DC-9D0A-4E43-89F8-8B873CAFF1B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629A5758-70E7-4F1C-A13C-E9EEE6B2348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8D1EC22-D03B-40D9-9BB5-9B1B54081B8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35CB8744-53D2-44FE-B9D6-7B00F50131D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00B7D850-753E-41DF-8988-4D715FCED77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EBB534A9-928A-45D3-90AC-A43EF826C81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DA1E6300-1558-4CC3-97C3-205DDCD6EF1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003C6F2-455B-48A7-BDF7-7CE98726EC1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FA93F70-5042-433C-BD6A-432678407D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44965E4-B71B-4749-AF82-A5570C90B92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565379BC-519D-42C3-82A6-1EEB62C1225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387D5B63-0068-45F8-9628-84587267E8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6BBFFA7D-6C0C-4578-A981-6F073B498BE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BD263E9F-7584-43A2-BEB0-2550C227F8D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8AC7D44-0671-4C8F-9862-13E2BBD862E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A3B4FB2-0101-4E91-955D-B5814CB50AF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B14EF93-2F14-4781-9FF4-A3A6BF322F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6877B991-C61D-4F77-BF80-7F4E12E7ED1C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DD59492C-926D-43F7-89BD-2A8CE9DC517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3878CEE-0E24-4C53-BCCB-61C051FA915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A6CCADB-8537-4562-97CF-96F2F6A823E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7575705D-40B9-41DB-B6A3-1BBF2B75F01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CAFDEE77-67F6-47F0-9C10-691AD419B8E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80678CBE-58AB-4867-8746-3C1B78BAB4D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C0854E8D-FAD1-4321-9776-E6A0F11B7CD2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7FCA48F-B037-4724-BCF7-66AB35089152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7E45246-B14C-4280-9AC7-237A20848D9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01BEAF6E-B9F3-48CF-8CAE-1CE11614D1C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F8041B03-7FC7-479E-A2F3-E5CE2F5E64AA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EC9733D-9651-44E5-B7CD-4CA44909D77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1921A8E-C0B7-411D-80E1-91302EE4BBC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0FD2883-4FD1-4B57-9235-7DC4843E206D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7B34CD81-8646-4187-995F-281FF1EB9052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5034119-7CD4-47A6-A3FE-1E35DE6E9BC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062246F-4331-4EE0-8E8E-F97FC9FA8D0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32A495DA-40AA-458F-89CA-9A63F7D2F4C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8C756593-44D9-46B1-A259-48069713C62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CD944B39-DC44-4BB6-9D6D-1EF666D2A30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E750412-D3FE-4791-B66A-E1027FB8A911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F790AC8E-AE21-42EE-951A-3D956F98F27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DC301D40-F794-478F-8067-EEBDB23F89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0A672DE4-210F-4FE0-9C2B-85890FA87DD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864138E0-A1A4-4F94-B9DA-8D1C506D7D5A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C02DB50-2ABC-4550-8343-2D90EC92774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D4DB02A-D16B-4EC5-A52D-D27B869D133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E0012594-72F4-44E0-A416-D751061A7A7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51A1F3C8-7020-45A5-906D-D8D784FF744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6FE8E9B7-C23F-43B2-831B-4EA11F9A1F6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B0783356-BBF8-4429-B512-EC38A7CEEAD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93A8881-1EBC-4E4D-83A0-7EE18A1826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323C90EB-45EA-40F1-A325-657908FF0BDE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5AC1A65-4AC9-453E-ABE5-1229EC4EFBB0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719F4F3F-F3F5-4750-AA76-27D87904A55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DA982EE-1B44-43B0-B809-7227F952EB5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161B4DE-F7D0-47B7-B764-B04F8D9E5F7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741C0887-3A11-461F-B564-E8F0FC8C665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5E7497E3-CF7C-4D2A-B36D-C3692491284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CE24DCB-3138-468F-8B8E-AA3C9CE1E1A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737AF728-BBAB-4B5E-AB56-2E0EDD42FE5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09964E67-7C8C-4067-A8E2-FB108D232FC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18F4FE0C-CF18-41D9-B9C4-601752B3FCE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75EAB182-6801-4FE0-B005-EFE34718B31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9D13819F-8939-4CAC-A088-5A81E0E1908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A947259-B648-4BFD-A4DB-5D581C78198A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BCD44D68-DC93-44A8-B12A-5E7665B494B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75C577D0-916B-443C-B86B-AED4C5B8B6D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1CA6F0F5-D476-4829-93E0-1ABB14902DA0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172C28C3-7884-46A7-A2F4-06C50F986A6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79DC5433-9C13-4706-A69B-B7BE5ED7456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7F2B1D9-8B23-4203-96EA-425B44A5AF5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5936EF8B-4AD6-457B-B340-3A50D711257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E1C08011-46AF-4F63-ABEA-1E3F865C59A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FC3D608-6E42-4D71-ABCD-52CBB61CE77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7D059ECE-C78B-4A61-AC1B-7190A4A74DA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7BDA06A6-4A77-4F03-9374-C1C452BB8BC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A259086A-826C-472C-B20D-A9FDA5BA825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224467B-F8E8-44C1-A9BA-E4AC876A0E4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A477909E-8E4A-4F5A-A4D9-10AA5AE8CA6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0ECA83B1-5497-46C3-A760-1C35A758F945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53A7514B-CEE4-456D-9A0C-0FC97A2F8AF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ADC780D-3DF6-460E-ABF9-FD5FB93F7DB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8AC0F2F-BA73-4999-8F86-F78A5BB1EE9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A45D749-3E67-4588-81F4-5D1D322BD39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DAFC51D-CC08-466A-9ACB-E8BFFAF5F54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E47DD2E5-223E-4FAD-806B-3DC48847CC0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E455079-B83F-40FB-82F3-599AC9BF6BC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B5373503-F881-4DF8-941C-DBB7291C759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2B5AA2E-CA2A-468A-904D-EA8FA97A786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A2A8A6C9-CE80-4C71-B0FB-31CA4176B95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24FB69FD-9720-4142-8EF2-F26056977A7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446EE235-52BE-4101-AAA4-F4BC465AF34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15A9271A-B714-46E5-921A-A2B205A286E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3BC5D6C6-BC14-467B-97E8-1E2D9A83933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6829F82-BFD0-4ECE-B458-A343E298CC1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B3B2793-8760-4252-983E-7743B511E62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A5B5A95-C834-4973-B03A-0070AAE572D1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1B44118F-ADCB-4D04-9092-39BA7DEAA28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B4355F6B-23DB-4500-88F5-A701906C34F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4AEAD6E-6C53-4CF9-B26D-158E978685B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2017749-64FE-41C3-B81B-D37762D24F7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2768CC3-5E1B-4FD8-84A8-81F9ACABDE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FD62C68-C04B-4339-B402-A9A268FE214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88C09E8-5111-49C2-AA84-A1F08ECECF14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AD9395DA-1080-4DBD-B2D6-8F51BC342ABE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19DB713-A605-44B0-9D20-C986D159EEFB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5CCB462-78E2-48F1-B764-31EE8FA05C71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525CC5F0-67AF-475F-8FD9-84AB218B73E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6AEC9E9-F4A4-4DCF-B70E-F101602B4126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3AE08D92-8476-4445-AFD1-5F9A88F3487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557B078F-8D1C-4B52-8BC6-A84B60224A3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6EBB5A60-8AB7-4B4C-AEBD-B4BF326965F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F0EC3D1-9E57-417C-B058-8147E538552A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CB7D5E7-B70D-4712-9B35-20F29FAFA0CF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968A8B02-30B4-480D-8E29-8A7448D4964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C325E6F-BF77-47A2-8FE2-06E64FC19B3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6A50E95-240D-419A-AC5F-6C9170D390F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DC0B76D-BB43-45D7-B7ED-6A5DC448756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1423D0E1-83DF-444C-AF81-341BCCBC5E2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4CD36E20-02C7-42B5-8CCF-479929EB32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F8A2D29-7EA7-4C46-96C1-CCA767B8100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EB592BF-1F91-4790-B244-6FE3EEC1DF1A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802928E6-0231-4A34-8596-5E5027A9BBF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4FC9B327-D24C-472C-A004-777FAC4AAB0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730B0BD-0816-4235-9DBF-360DCA4CB22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64E79989-EABA-4622-9844-B17AD99B842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7FA1A72-FFCF-4EDC-9BCB-CF2BF998390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5F0F7ABA-A04A-42C7-8CFF-4045AA4BA8C9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7E433194-044C-4784-BD9E-B20214DE7B44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262C6934-98FB-44EB-8165-5F80ADEE682C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10F367B-132E-43FB-B8ED-2CF3E509AC1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368E4D1-4DE1-4993-9B8C-B12DBF7695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5BDA173-DD83-4B12-9805-17E063A6EB5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A5A8D5EA-69DD-4EBF-B565-026413A040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A442531C-0B69-4313-AFAF-4C21052BCE2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98BEFDC1-B627-44D0-9DEE-1FB68C7593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F4D520B-A5FA-4460-8F83-C3AA4E28D9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3356FA4-C08B-48C8-A4A6-8A752EC7FBBC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E712249A-2188-4E33-9A07-B886DE0CC0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FF46E997-5D1F-4614-A7D1-5681D13C566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C2AAABB-A5F5-46AD-B7DE-3A04CDE42FD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421D7D0-9908-428F-8FA0-9912C2D7F87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6C0A0367-C465-47B6-89B3-65127C0F580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5788FAEA-AC67-42FB-8020-007F3DCFEF31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E7893036-FEB0-4677-A391-B6914BAC6B9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C338F0E-7574-4583-9862-A02584B4663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C3DD917-789E-421E-8DD5-9CCDA423D2C1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3BDB3A43-C605-422A-8A50-6EF578335579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24B23117-F351-48A8-BC0C-E81CB49ADF8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CC3D622A-9792-4EB5-B3E7-ED6339B0D5F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B7E20D2-6E27-413C-B4EE-799B5FAD826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F194FC7-2BF8-4AB2-A2E2-BB9561B10095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96AEB2BB-5319-4537-AD7E-C7BB4C19C93A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155259E9-0A17-4410-9AE1-6B56F7A439B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D862829-9890-42D0-9B12-8DDF5D60A6A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3992773A-5C51-4AAE-BCA3-5E0F13583B2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81160C4-DB6A-42DC-B403-1EDF77A9C158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C1786718-1671-470D-A17A-090AF9B2496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3E6AF008-5790-498C-B609-216E18E586F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224747F-9FC3-4546-9527-947EFD2D1A6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C130938-0130-4145-8C17-6C2534D4CBA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657E33A2-0A30-4CBC-A626-304C552A292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05EBECD3-968F-40E4-8D0A-05FB4DDB29D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DB67A11-147D-49D4-9F5A-77D57C13288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72BA285-2E60-47D1-B948-036CA95E63F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024638BC-A49D-490F-B593-B39FC9BE800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01DF5B61-630E-4A86-8A6D-BDE1D1EDBA1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F83D5B0-8105-447F-A27B-8E0630F92C6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02AF39A2-AC10-445A-A21F-1974229C2E8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371C8BFF-ED1F-472A-9A6E-5D513BC26FC0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E6EFC365-B766-4F25-A23F-D93E277F798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C6313A94-F4E4-40A1-8098-0493BE69F7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32342519-337C-46DF-B957-9AF3E50C449E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9405AB56-886E-4817-925C-FC36889D143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F0A68242-719B-44C6-B4F3-37D4C4B1401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ACD37EF-251A-4D34-80E6-9337CFE6D4A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5F0B3A4-D7E9-42AB-8BB3-CAEE184DC9B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F9C540C7-2FB8-4C9B-AAC6-D1F8074E997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505750B-AC54-462F-B109-D5EFF24D3F1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0ADA10DB-33E9-40B4-AC3A-4C929EFB375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008AD9C-FC91-48BE-8973-C8CF2BFE39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0DF13E4-77BF-47EA-AB0A-9275DF5B80D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DCBCBDFF-A0C1-47A2-8F67-4BB66DD591F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6D900CDD-2A2A-49F4-9BA3-DFF24C9873A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39C2E7C6-2BA6-49D5-B80E-F9969ECD934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0861ED6-0E12-4876-8B9C-0E401C3CCF4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2F45E5D-40DD-4938-84A5-F5B9A7A1CCE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641B8D0F-9D0F-4FDD-AE35-0E6E457F2EC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EE33F03-4AE5-454B-8A7B-33AC7BDD1B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AFF5B9E-1B79-4843-A1EF-9374B6690D2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223590B-4CCA-4D31-802E-5DA0CD68EF5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8E5E6E4A-8962-4162-8F6A-4DCC18CDFCE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BE9202D4-3297-49FE-9B48-07815E237745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620CE0F-8592-48CF-9E53-16293371496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ADBB7881-FDE2-4E87-9FFD-503C213EF8E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EE543F4-11C6-4F32-9472-3AA2D222108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562F93B-DBBE-45B1-9BFF-B5A84A0EBDE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56E4EF43-A769-4F2A-9FFC-3BA0AF2EEC6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EF6E1269-E988-4C9E-A613-BBC2C313071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D4FE4294-64FD-4449-9FCD-0E3ABC4AD23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209A2C7-0A63-4A7E-814A-89F917B4CCC1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F7D1D91-C859-4A7F-94CC-AE5CA214533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94DF335-28C0-4FBC-AB35-0D414CCB39C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85A110E-6ADD-48BE-AE0E-F36A2CD6E0B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CB6DE93A-4028-4319-B5BA-274F96970367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09E7052-6067-43EE-AB4B-8616DD45957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5638242-B9F4-4C16-8686-2B5F565B1F6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0F3C8AE-8E15-415B-A9EC-90FEB344C47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2ACC2790-273E-40AA-A132-33C4A29B0F9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A154CFA0-27C6-43A6-90EC-B4550A70158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DE8EDED7-DCC6-476F-80A5-ABB9E1931564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1B60ED1-8DDA-4D01-9558-2463796D39C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EBCACD3A-CC31-404C-95D2-DD907881C9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9F454AB8-228F-48FC-A302-8264176C3BF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25B569C2-2B41-48A3-BD74-94945DACE76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0314E59D-D4CD-4CE1-BB73-9F2CD161B98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A6C01A8E-47A4-4383-B47A-189FE381BB9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14F1F0B7-2907-4C87-87E4-2EA6D50A7F5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81D0AB85-0ADD-4B1B-A281-5679ED2F065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741CBEC6-C863-4B64-900D-751E4FE1764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EB92343-16D0-46DD-9FF6-05CF3A22651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832ABDBC-F60A-49ED-BA93-3F7D1856BC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9D3170B-430E-48CD-8071-F1CB95D4AF2B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72FBF345-C57D-4637-9EC3-862AA525B01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B1453AB4-81B0-4EC6-938D-FF532BB8886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7995AE6D-4635-49BF-8D77-FDB082EEDD5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E71884D-93E1-408E-B892-329E005A746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C498BF42-BCE3-4639-B788-280481A1EBF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82D0A76B-F10E-4C09-8969-3E51A8DC09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EE6F23A-D76A-4474-B1C4-602E9C91620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D72C2E4-F854-4D88-B8BE-2B7D001F762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54580366-E47C-4D30-9EC7-01D58088882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35BD6172-4A07-49B9-8021-A025DCE5179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A9C7D7CC-F8E4-49C5-9AE7-2253A6854FF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DFB8DCF3-7AC0-483D-A146-15A01A5693D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4DB4B29-976E-466F-A319-F6E39C345FD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8229BD9-7880-40C0-A5C7-CE65EF0A10B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71D7B801-E76A-490C-A401-40566AFB0AF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B73AB95-0A73-4995-84F6-6D4193C7F0D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5AE16DF-1964-4773-87EE-A1896AFBD5C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8EED1A9-85DD-4F13-BDE9-9A80FD98CA3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456393D6-BF72-4A75-9B38-9D32C652CD2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E073B397-9925-4E54-945A-90981E49289A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22E99E2-D5D5-48EF-BF5E-0FE9D37F3DE2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4C9E56F-13D1-4A33-8BCB-D98DE4AE554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F663FDB0-13B4-4338-A04F-AB51CF96DC3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CBCE6600-79EA-47CA-8DCE-281D0840109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F660148-E0F3-47EE-98D4-AA3D579F65E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B2F252E-E09B-444F-A0BB-AD15BE04514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B77CD1F4-5E20-4E33-97F0-3192596C8D1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F82DB710-C181-448C-80FF-B33E46ADBD8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F6241564-18D1-49F0-92BC-318DD5B1E5B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D91241F3-4C33-4CF0-A20B-20F62F5D02C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1966D0E4-A5FA-44BC-99C6-3A383AC7D7B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2BD383C9-D831-4DA0-AAF1-D596DD5A157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B720A9E-D582-4FDD-B949-5D0ECD857970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560D68BF-5ABC-4C47-B42D-862AF451979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49685803-B272-478A-92BB-99789BC9AD8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7C17EFB1-B644-4814-B773-2B53B2A183F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A60EB34D-1E6B-4B5C-8D59-E27BF51927C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3407370-FC09-4A90-A39D-4621D79FF3B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CA0FE47-F324-455C-BC79-7E02D8E027D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C03C5F14-5B8A-4D11-B554-03EB1E13CE5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CEA9EC92-C2EE-495B-9696-E5E464B7BDA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6C07580-D563-4C27-8CE8-890F9F60DD9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305ACDBE-D108-40A3-B1F5-0C59AEFFEE9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0835F62F-DB59-4E72-A7CE-5C353723383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97731A2-4B48-408B-93BC-A24D6C66904D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DB3E8FA-C214-4E4B-84DE-5D5FB24560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CC8F8CDA-C859-4867-9ABE-689A134FC26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02E1B1B-86E8-4205-93FA-D77442F78DB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7F55F0DC-7EB7-475E-A2ED-E7307E9C230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74E96DC-51A6-4DB6-A8C3-3AA4E73F88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18C1A2C1-0106-4F66-A3ED-DF68A8653C99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E27EA98-F3B3-40D0-A854-5B1C12C65361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5817B994-101F-494F-898B-D92722C6F96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840647B3-04D7-4F78-A8CF-889AF1E2AAF6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EF76AA36-9483-4031-94BF-8B986DA0902A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C8AC3E6-961D-49E8-8148-7F4FA7810A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F17EAE8-5120-471C-81EC-0B1EA330100B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333D14B7-5F84-473B-9B1F-7389C05098F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56F43EFF-7F5D-4B92-80DF-D45EF9405C8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8EC216B-368B-4FC0-AD5C-8AADB69A2A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109D8FE5-1363-4E3C-8481-B92A62082F4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A170CAD-B331-4A9B-BA92-718785E6E4E8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793581E-FD78-46BA-AE9C-006D63B22C5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194B7CF6-5221-4EBD-8D09-BE594590849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3A8EED44-5D87-47BD-B62B-22A4CA8B22E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EB57E741-C268-477F-A91D-B1350BA0112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A2FCA90-F62D-461E-99DA-C3FDBFCF967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DEF74D0E-459F-449C-B1AD-13A163CBB3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FA520FB-60AD-4EC4-84AD-F2E43CD50AF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B6E92A63-0229-40DC-A022-01992EC1F3D1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C8A496D-7A73-4FA3-BB4B-BFCFE45FB60C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D3C8CAB-0211-419E-AC79-9F8322161D5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98699773-BAFE-43BA-801B-A506D9B7826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5748D9AF-A1AC-4A12-9CAB-B61DD26BF64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26CD529A-081D-4D46-AFCC-7C9685EF992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494B48D-3A67-40DF-AF90-E45F5C830667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72A9D18E-C6A1-42CC-96DB-10DB801E780E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D98EF9A-5EC8-4846-AC0A-5E9DB2CBC1C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A0B9F116-CDFA-4AAA-BAA1-D98EAE3AA8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BC40344-5B37-483F-8650-E3E0D88073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2F8DF38-B424-4DD9-9559-53376F0AFFC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72EA4D6-7604-42E0-9371-37F33935E3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5518249-D98D-481D-901C-5AB77FBDD9B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25DC596D-895F-4D3A-9E5F-5B9BE0A938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BFE81A68-CA56-436F-8238-305FE00F03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D3870D30-AD4B-4046-8166-5AEE1C63F77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B54B1BF-0F45-42C2-8D27-347D17B57A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7E55E9D-D010-42AE-9C4E-FCB00AC5DFD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6E6FFD82-B887-428A-B7B8-F35F44AE174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5D8ED4B-AD0D-4988-8761-62BBF231A25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88097D95-0FDF-4B08-BFA6-5715F5A8081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F944072-B173-48F2-A609-294570F73B0B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7CA9DD0-E550-4271-AA29-A02DF014428F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5A72133F-4E8C-40EA-A998-89314E3127E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372F45D9-7884-40C0-B4FB-5E690E9AAE5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60B9E9C-4F99-4C77-B0EC-9501B143E5F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4A270F11-7C16-4C38-96BF-5102A4BA4A13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8DB77BB-B98A-4475-87A9-601506DC5E4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F3099B9-70E3-4388-A6C6-C104F38C7654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E968A5B-9D3F-43A7-967A-0EFCFBFC7CD1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A65026C0-2491-4759-93BB-6C259F919620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F7074F5-198B-41B7-9631-2CABC6F1CBD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76E601DF-8749-4A2D-B587-2D06DB92A67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27D0DCB-933E-47CC-86CB-7A220E5E1D0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315C4536-0A2E-4583-BD11-829FF3FC2363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7A47A84E-9E8F-45B9-A98B-B54B6D507BB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BE2B2ED-437A-45BB-9DF9-0E37F992831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C17FFEE0-2EEE-4474-AFA4-FD35C62A1CF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D6198B9D-E88B-4911-85DD-7A7AE5E6007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031265B8-BA05-40A6-B5D9-9CA0158DC42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6AB9038-4491-48E0-955E-07F524EC67B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B0F38D4E-A698-4C59-BB85-00EE3EA12D7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16BBDC89-73F9-4836-A56A-CDB9C52EFB9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55C98E3E-4B19-4F99-8148-47384A9F147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3F136D2-A7FB-4193-8B96-951EEFECBF4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28C0CF2F-2AA3-4011-83B9-8F24D37718E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942C113-2A37-46A1-B471-1D4E8B8DD1A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0CF0FB8-134A-4078-B205-5B7012C74537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CC3DE14C-B014-4F9D-BBEA-8C211539BFE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363DF88-0038-4326-AF03-431A2A2D27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3D68BE3-157D-4187-837D-D70F21472B83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1AA1219-A7DE-4AA3-8F95-F08888B4F4D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955B60A6-4C22-47EF-899A-C038C4E71D4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41FB45E-EBB8-4900-8264-7DD3784B616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6DD3A9A8-CF1E-4AC1-96F1-55AFC7777A0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EFE656D5-17F2-47AE-B1ED-AE62B9241BC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7AD9A8C-DF35-46C6-B82A-1B049BE0FE8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A23C1D34-7709-4B4C-966D-FE3CF83EDF5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98A0892-67CA-4F79-A05A-CA729431EE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9D0F13C5-2B4A-40A1-B4D1-483EB47359A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F4E6F2AA-E4C9-4F3B-AF06-7D1710253F9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C3AE3093-EFEA-495E-A6F0-00C888040EB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F05442F2-CC90-4BC8-94F2-69E3E2E43B4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F23E5B78-EC45-4B15-A9C9-FB4E4821DDD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EEC0163-F578-4A58-BC78-0C9CA4B87AE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F4EB76A5-36D9-467B-840D-36332FDFD89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3BBFD90F-CCF6-4533-B1D5-1F6C873017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9A9C25E6-1B17-41C5-9C80-507AC92AD97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E9A2B181-C4D0-475E-B66B-B7847547CF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91D6ED8E-5FBC-4FBA-AF85-AC0D5B496AB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F9A5190-04FB-42EB-AE40-A568F67E2F0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508EF71-D7B0-4791-88DB-127FD901F03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375DF034-50CC-4D77-884A-AFD3B225041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C8149B80-B02C-4D2F-93DA-D91992B0E85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AEE5FCF-92F6-4AC6-A487-88022027CC9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6789931E-89CA-4D43-BD20-B47B723A19EA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80481712-4A79-46C5-9B98-C2987D30549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6838152D-367F-4B9B-82BF-EC649B1460A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2FBF443C-61EF-408C-B8E2-57C4331DAE0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6FB47ADD-403D-465B-86A8-2F450D414E2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833DA59-40E0-4A6A-ADE4-5B811D526A4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BC7FE53-C438-46A7-919C-D25240E321D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5AABA78-6AA2-49C5-BDAF-37DD250D4FE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6704C53-0CEE-4173-85A1-4960649D94C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0AFBC6A-BC7D-45C4-8BD2-C858E3EF20D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0CFF690F-ECE5-4AFA-AEFB-75DEC36FF58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CD317FB-E030-4B00-8989-F7750A75C38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7BFB18A5-FC31-452D-AA5D-831DBAC0132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A7DB21C7-7C2F-47BA-95D0-CD27A07789E8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D3E1925-5C44-452D-8C12-CC9483A7BF8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7E5E9F23-118E-4633-BF80-5F46E06E254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45E481AE-1188-4913-97D5-22DDF0140D54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607BC30-5A7B-4ED3-9C89-7165080F1E48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6C239024-F416-42F3-832D-16C170A738C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A1B7F4D-8628-4489-9960-A38588FC0E1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CDE6882C-146B-4405-85A1-3F9BD92D6C2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001F6AED-8714-445B-8C46-882A2887D36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D7659F19-C812-4A86-BCCB-044A11F5F1D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B1B61A4-C679-4CE7-97CC-E3D114AB9DE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575A95C-D6E1-4CD6-BE47-6655334CB8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129EE5C7-99BE-465C-B911-9A79AD9C696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51289EC-13A6-4475-A973-739C6359762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D462104-7959-4947-A9F2-9E17B8A09D4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8AEAACDB-3C6C-4B23-934D-FEB90D4DF3E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D813787D-362C-4892-9507-75AAB2898BC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B3FF3C7-614F-4E56-8DA2-CE1D3AE4963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D3E1036-9641-48B4-B0BC-0A236A94BA1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6DEEF8B2-9C9B-4AAE-9C18-5203E29CA0E1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AA4A06C-3690-4B33-A1B0-F56127BF972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9B7CB86-F49B-47A0-98F7-8FF01ABF0FF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D6273424-9BEC-4B3F-98E0-72EF71F37AE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08838273-E35C-46E2-99D3-79229315166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6200F15-6B5E-4597-BAC8-53D7CDE74F3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35AE45B-14A9-4C3A-A4CF-0FCA1EC34A2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44F00CC8-5B01-41B6-BB65-14071A05AAC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E128A829-23AE-4B4F-ACF4-975CAA9B52D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BBC0766-3ADC-4898-9937-5A089D59F50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5EA36175-0F2C-4C3F-BAFC-85B19A89FF8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58002A5-E50F-4A1E-9CB0-9E7FCCFD598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988C80E-E46F-4D82-8B89-D392DD0767F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EF806924-9383-48FE-8C02-586FFEEC8108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0F01495-8601-486F-920E-EB3AD844851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7C98891-7B88-4049-AB0D-10FBD139B75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15FBC1E0-B222-4D58-8558-4B55D6E6503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8769F444-C679-4A76-914F-D780D7380E3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BBE2197C-5962-4887-9755-377B0617C52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3C5AC98-80EA-4C8A-A1CC-609DB577547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6BC98B0-D315-4848-93C7-90F1C3921DE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F7F9BC57-CCE1-4B55-AE0A-AE3FFE6954CC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B840F62-50F1-4BBD-A28B-BCCCD1EA7E5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75835F7C-D8A0-4C0C-8A8A-F858B2673E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0C8D961-0E2F-41D0-854E-E781DD731D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9EAA9571-D902-40E5-8054-67CFA6DEA43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910E02BF-5CF7-4B5F-A946-0C39BF4C3413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1D22AB7-09A0-4DB6-9C6F-CB6E2FD0066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1B046CD3-3F56-4BB8-A6F9-AEC803828204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863F8D8-A20C-4077-9B97-4DD8B861BB7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4AFB575D-5DFF-4020-9F5D-1CBB489B104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555552F-0BBF-4C30-82DC-A37887FE249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6A49284-AB1E-4FDB-A3F6-5EA59B4F261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5726182-4D3F-4E68-8275-8482ED18953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690E302-C91E-4805-9F0B-3F8643E8864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DF34FFE-4C21-4300-8E87-C7FA376B1E5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D4131B5-153C-4CFE-A346-460D30E7801B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76FA5CAF-BF0F-48AB-A41E-5E01AFA9063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490FE7F9-64FA-4AA0-BD80-2D4BAF61205A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4B91C25-FC0B-4CEA-9AD2-661C31356E9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B5FF2FE9-0BC4-4E12-8F9B-6D6C7310D95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A45681B2-BA46-4E6A-92B7-DCE3886E8E5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F485776C-FD5A-4707-B319-0FACD94C1F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6484A3A-37F0-4503-96E4-E2CFFEC07B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0772DA04-EB87-4A04-939A-14FBACBAC8F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06A46A5C-D1BF-4356-BDDE-AEA795C6529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662068F-BC18-482E-AD9F-7E1D6C762784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FEAE707-0EAD-4CF9-A50D-0708B4EDB18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4741010-AF95-4795-8B89-9B41251ED56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BEB9E61-1300-4A16-8598-3E54AC7FAE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4BDAC62-C5F8-4B45-ADF3-4C048F36AEB7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9F652074-52E7-46A8-AF25-8BE00C53CF0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42E648A-BA72-4C86-89D2-FCCDF40CDF6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2C59110-7910-4266-A983-650E657696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21B2B163-BC1B-4C21-A6F5-3B35E5BB10E2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ABCE2C04-A885-4900-B555-83B83DB76350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F3F3738-FF10-4565-A3CB-BF554240C92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0CB2583-5069-41A8-BAF7-30CA19CEB75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22EA13C9-358C-44E8-990B-627C2C27DAB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72BF033-A871-4248-83FE-7A240E6508C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58ABA41-973F-4C38-865C-1CB8E0C92F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8C6CD610-FCBB-4FC0-A217-0F86F2DED3C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1DA4500E-00CF-4BD7-BFB3-45F5A209DFD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2297B34-0DD9-4A35-8F13-D0B72B79AB8C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9E971E1-E6D5-4D7B-ACE3-743A8C735D07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DFDDFE90-BCC2-41A3-B3A3-16281111B29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41E848D-9050-4A7B-8ADE-EC1A038A590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0468F82-D937-4475-BC31-8AEED61F39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A627F7F4-6C7B-40D7-9281-26A1776D3BE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CAEC3F0-B38A-4F08-99B0-23BB1456997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87CCA3B7-1DBE-4EE0-8090-BDD9CD4D3B70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98F1D84-5FC5-4BB5-8A1C-2E1FAEAC6770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4A1D0585-F07A-4308-B4CD-54213100FF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FE2B84E-28B2-44D4-A967-62D23ECCB9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B19C632E-67DB-475F-BD7F-ED391D3C685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59ED10A3-D4CB-4505-BBAC-42D4D913A2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B6CC9246-A3AE-4424-8523-506311E135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E79119D-5D91-4218-AB51-FDCD8AA66C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09E6CEAD-814A-498F-AAA5-497BB95E69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00FA3DF4-9EB3-486F-8A82-22C56AC468F4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186F281F-468D-43F0-A84C-B63E8654889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699B7B1-EF8B-47DE-9725-2EFAF889B59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C4600E6F-945B-471A-88AD-239846402A0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01B052E-40F3-459D-9BA4-E6B1F89AC21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BBF04F5F-49AF-4869-9551-0A4026BE6C2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3017DED1-D8FD-4896-86B4-E934F8E661F5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4CFC5537-681D-418A-9ABC-7497185C26D8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3B98948-7BCE-4B6E-8E09-C63ABBE9349B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49A87638-4AF2-460F-BBFA-6AA55760D3C0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18DA56E-8431-4C8B-AA45-42B8EC45CCB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B6E9D20A-30AA-4C69-82C1-BDC4395B8E6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251AF1AA-2E72-44B4-832A-0DC3364C107F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BD60101C-7A2C-4D17-BA56-203745927F7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7BB767E2-6EDD-49C0-A639-95C17013B32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1CBEDFCB-E230-4F3B-9917-01565A811BB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7948DE1-94E3-4783-BFB0-893DB4C045B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08E88866-3939-4297-8529-3B7CC4F989D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2829F581-CDAF-4CE1-B0DD-C560442A1B1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916FAFED-355C-43C4-B522-389A2459F52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E75ADF0-52D8-4187-8039-645282970BC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85CC736-F701-4853-BF57-B8E40DFAB9D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0A0E2FE-EA61-4D16-8C4A-4C650C0FC29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018EDF1-70B8-4E20-B75E-57DA92609E8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96DD9B62-F5B1-43A9-AA64-75CC22DB3B0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632FCD3C-0221-4D47-9185-EE3190D85C0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A28D548A-8D44-42DA-959C-0242C42030F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D5B0073-3A0B-4C23-BF12-5F5017BB8C7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88510D65-2009-41A7-B760-67881215E4F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DF981F81-20B2-4F67-86FB-29C60B3E4C4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766CF7B1-9963-4FC6-B067-00C4359011C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892962C-2761-4E16-AE46-B79147EDD8E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778B6C25-2F0B-412B-917E-7847708C4726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48869E25-C53D-47D7-B008-26D4B345313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1DCCB47-FF45-45FC-BA28-FE080852D22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82748D04-EB4A-4275-8558-1FE1548D2E7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C43A1A52-B36C-494D-91A3-77370F69A31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0F13AE4-7B35-4988-800A-40F3E0B182E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66AD9B7F-6DC1-461C-9AB0-CC12D98F07E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7BEE097-D6A3-4F52-884A-A56851B076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26FCC4D1-8A85-40FD-99F6-59F07A83F11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C2AF577-1381-4BD5-B1B5-EAECA3C0CED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4D2098BD-E8C9-4EF2-A284-591E5F3439A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088BBCEF-E7E9-4D41-93F2-1D98021719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CF837DDB-56E4-4A55-BB06-9FDC3855C7E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7D458DD3-52BA-49F9-BE1E-C8750126D70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1EE791C8-CCAD-468D-A4AE-542141054DB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4FFAAE0-B752-4B62-A337-C4EC28F6684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C32A7F15-CBD5-41B3-97AA-FCE1B67CB28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FC9A88C-DF15-439F-86B3-DFA7228559A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31AF06A7-0B20-40CA-9735-CE293DDCB16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BD46C10-0331-4E8E-92D9-768C5EB536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356D84D3-B5E3-45BD-A106-4B01CA577F74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41F54309-A26C-4528-9355-1B532CFBF8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18452D0-A18A-4399-BEDB-68DCF925C55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11B5B8F-3914-46A5-BCE4-0D1AD0A950E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90B96AE-5725-4CC7-85A3-DEF4A837933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C570D79A-8043-410B-96BA-737D354A355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3F13C3A-16CE-4AA5-9D87-6A8E1E16B8D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B9773E7-1EE5-42C2-AA32-856CD6FF4075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E04611DA-6B45-41CD-918F-C35639C98B3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EE734F49-1319-423E-BDDC-3E802F2D3A9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FAB37F4-CBBC-4EDA-8F8E-48753EE3437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CDEED5AF-09E0-4C32-B8AD-1CCE2F5ED409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BA299253-2631-4365-8147-E55C2A80278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73E7736-E58B-4B74-B0FE-1128B9AA679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4CE5925-2CEE-4CA2-9D28-65E104D47DF9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D0053ED6-FC45-4B19-BFFE-41343ECCED6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E19A768B-1898-4301-A060-5FEFDD50975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746FDCD8-6E0C-4DC7-AED1-F8B7EDFF2DB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DDF7DCB5-6100-424C-97CB-0C2ED69674D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D030C69-5863-4CDB-A9E6-A94A17CD062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7343A6B9-DC79-4751-981B-B34A3323629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C067F7FB-011A-4CF6-A7CC-1EF8CC860F49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A886963-5EAB-4B44-AFCB-2519724ECE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061F2776-A01E-454A-8760-D7AD87431F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B025D8F-510B-475D-BC80-4697787DADE7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961D9287-152F-4920-8F73-D3CD6B18817C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8DDBC592-15B9-45F3-9ADF-BD1081AB794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384622CB-D424-4D08-BD36-93718F38936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60A50477-1B84-49FC-BCB0-FF52A853176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650185BE-65B9-4348-B1C3-072ADB12515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7E1FB2F0-DEDF-4038-9DA0-6911B7C8AEC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AF4C0418-8851-46E9-89D6-09FE2420CC6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A4EB1F96-F291-402A-98BD-437BF54A2BD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0DBEDB5E-DFAB-4759-AAB6-982BA4A16B9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E3BA6898-42F8-4BF3-9161-DA95BDFF33F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2BEEB0A-9514-43F5-A53E-63CD8DE747D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DCD06502-B421-4949-B0A7-B4C45D8522A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CDBD0E38-65EE-4FA0-98BE-5D9E35075FA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9A9D36E8-87C3-4155-8EB1-DF6BE5027B2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DE955B96-7849-4022-A4A1-E4F3C07D4C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AF65352-82E1-4187-A99C-1C5A8FCCFCD3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42E0D074-8A85-4078-A009-1D34C70142C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43F9334-84C8-44A1-BDF0-860AA0D7F42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90FB9B1-3CEA-4728-82C5-62245FFFFC5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61284144-D163-405F-9169-ADD5D829E38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E8690A8-0ADA-4ED4-B4D6-C74F959CF6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8923A6CC-550E-4A08-A6E6-A7E98DC456F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327F961-0E7C-48EC-BB18-15AAF47E45E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92C247E-EBAE-4EF7-A659-34F8627D0F2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312BB89D-26AA-4E89-921B-7C61712BE2C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711A4E6-6480-4C2A-88A5-0293883DCC9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BE30FDA-7C28-4FFD-B069-78FF848B05D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FF56AFC5-A54C-459E-B8A4-72405ADBDCF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7E08180C-9507-4CF2-8A1E-A8EA24FC9463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00E2EFA-0EC8-4C78-84B8-8F3729DE733C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8A925C03-241E-428C-AFA5-46261358AF6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3C20A3E9-46C3-47D1-A633-3AAEDB5730F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8C5765F6-1E5B-4F7B-86B8-2087D4EB9DA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077007D2-7FA0-490C-8350-EDE9E363D37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6A78453-8E10-4FFB-9A05-CA9E7610762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72EA320C-FB91-4762-91A2-9046C9EE0F9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93141E34-B7EF-498F-AE31-F921051D3DA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DA861DE8-F860-4D7D-923F-15105FBDE1B6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FF1D7EE9-DA46-4B9B-9D8E-B824A1E6CB9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6B74EAD-C1DA-48F8-93D1-062FF70870C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DBB4B74-6254-4AD1-9F46-69771C347D2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4E7EE48C-1BF5-45CE-A48A-754AAA665BAD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ED6E4940-8E26-443A-9D4F-9F8BA7393DB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BEA2CC47-3F14-4234-B914-BA59D8D9A278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8440C1D4-534E-46FB-9FC1-896CDCAC02F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8C87E72-0A13-47B1-BFE3-5CB606D60EB2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0CEE6916-88DA-4020-ACF0-BF2B72A8DF5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124AAFD-52C4-4273-B705-51CA114816C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105D39F-1E95-4E4C-BA5A-351D24A2677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4B8E3B9-B935-4061-BB3E-E8F2F75B52B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BBB9ADCA-6C5C-4F42-A480-5A9D4AB4144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1784A94-9E55-4D02-A3B7-5E1DFB1DD6E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0B16EC7-5487-4CF2-924E-A1A257011C3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5216875-6DF9-4792-B51D-D34E97765C7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6F6EA990-7487-467A-9D82-083485DC146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5B0C94DA-B1A5-42C4-9639-5F89EB6148D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E70FEFC7-5794-4E39-B007-2F501F8F83C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596AC43-A722-4744-9FDF-8D1B095B6E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BF695D16-167B-4D86-8C06-0C3C85C234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EEB5FA0B-F72E-4F3C-ABE3-AA0B0E16571D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945DC69-9C86-48A8-ACF5-C695FB44E96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3CB732D4-1D2F-47C2-97DF-2A0A02836493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F7D35C5-9E6A-4888-B4FF-E93DDAD946C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B37FC39-D46A-4392-92DE-50F12B6C7D4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4D024790-2438-4719-8E35-7CDEC966947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AD6202F-8A30-4DF0-BF2B-29DC052E671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74335B1-4F7A-42C3-B198-758187CEB03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294684A-946E-4FFB-8470-473D16770A9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580FAEB0-628E-4B4B-AA3C-D1CFC245EE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325BAB38-1D31-44BB-A9CC-01A9E2F19E6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FDA59A1-EC18-4F3D-BDD1-C37ED781600F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347E32B-C850-4083-8BAC-40848A722D7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CC28CA7-7305-4316-9785-3FB5161B956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C8D319FD-02EE-412C-8FBE-35BF59B6680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26180716-D2B2-437E-A263-117A659BD53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FEA1F7B-7B03-4F5A-A58D-A14CCBFD456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85EE2C8-3C84-4C4C-A1A0-CDD28DB3C7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040EB4AB-CB64-4627-A0C0-A06AA569523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7EDBF14-005D-42CE-8D0C-F331371DC89C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A16CA7A-A719-495C-B4A4-60B55BEED8E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67EC6C6C-A4F2-4F51-B3C8-868E17FB48B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8A743822-F5EB-4851-BC9D-8D93E75C7B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E6E8888-AEB5-4BB5-9E07-EFEFC3F047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1B903FB-77A6-42C9-87ED-478DBD5EB65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359A9B20-A79F-4C85-833A-D72B1733588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0E485A13-4D9B-40E9-9A48-22E8507F5E4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337FE970-B756-4319-9860-66F8DC8E6DD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9375DAA0-771F-4F8D-A765-D581E47A710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3E6C7027-BF86-4565-B6AF-F6D6398BCD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732EE8C-68A1-4E17-939E-50505683D33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470A509F-306E-4FC0-847C-8A237A874F6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D09788A-60AA-4B7C-9BA5-953917ADB5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1D31765-1860-4A59-A3CA-F238553E98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0E0CB889-E563-4A8F-9D6C-060BFD9E07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A2EA07F-FEDE-4F7B-AA42-D66FB176A69D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2E4E8641-3D99-4F69-A97E-B1C72275A1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A855B67-69C2-4302-A52F-FAE60194846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B7616F85-28A1-4695-8860-F0948F25CD6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7044351-E668-411D-BC95-822C3503CB5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C6C8DB1-C3A2-4DFA-8040-5806F36F297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E653385-D987-4285-B16E-9F0C8F0FC8E4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D96FD4F-BC4D-4278-88CE-FF2A4FCA99E5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3A842E6E-404B-4CEF-B7C7-906856F2532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E3B5D6D8-2BA6-45E2-B1C7-BBE3162BF0EA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DA4AA6CA-C4FF-4FBD-BD2B-6940EACD4049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C0B854DF-0305-42A5-8F30-87B373D6D654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D2E58C1A-3DFC-4EF6-9DEC-572BEEAF4D7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15F94E05-D886-4B0C-A7B3-D334761D995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AA2BCE47-2AF5-4D4B-9659-0A162FF67BA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0D41D7CE-4C05-4610-B7EC-86D633BD0648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A74C503-C98E-44F0-9FB9-EEAA9E8EC21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A12399B-81B0-4E28-A250-FD4ED8589CB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C8B4A5B0-002F-4DA2-94DF-DA5254FD755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88718DF-9004-4FE4-817A-486008C3805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765CC12-3E58-494F-A09D-2CDC575F41D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3068D08E-2318-4888-8DAC-04B2342AFAD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AA6973DE-94E3-402A-B717-7F0D8AAF43C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9BE1269B-BD53-4B7F-B8D6-2AF1633FE6C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CE66357-6AE7-4086-BFBD-A51D368E518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B9C4EA4B-49F8-4FBD-A91C-6DAE2EF0913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42EDF599-25A6-4FB8-98E0-77ED8D5402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2F34B18-1BB7-453D-9D1C-3864B279BDF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F8EF7B7-EF8A-41F0-9EC0-D60DE794123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EC4FF376-FEB2-480E-A567-A4EE1ECAF1C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90329108-484C-4D22-9C23-D746A3097F0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ED352783-8873-46DF-BCB9-C73CE3DBA7E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22A56C4-C3C5-485C-BA47-78568642B1E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2D3269C7-1588-4C4D-ADC5-50FA2BF3041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0692285-FF27-4FF0-8CA9-106AEF49AB9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8772689-3E84-4E24-A987-1CAF05F2F4E1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9DD75E7E-D8E7-4DE7-8D8B-E39C84F418A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9AE64038-BFE2-4B0C-A93F-FCCB89C2CA4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6DA3DE8-F3AF-4320-950B-95718EFD3EA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8BFC06F-79CD-4A39-A2F3-395697CB7F7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79D4C9B-C19A-4E18-A2B9-8053EB0A1A3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85D61C1-57BD-4C4B-A190-4761B9A904A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B17C94C2-2F4F-48F6-B408-6A1A0135A0D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F0D730C7-C9A3-4C01-AD9C-05FFF8CD21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750C60E6-E330-4D4E-8A92-D45FE8923F5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BD8C19E8-3B71-4623-A0C5-ACFD5BDB560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0DBF6968-201B-4163-B5B8-14800C8614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A1FD5AF6-733F-43E8-AD91-09C57F79814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C4CC1C4E-F0FB-4A3D-88D5-46838E524E2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6482556-463A-415F-990F-08C5F3EBB3D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00AAACC8-58B7-40B4-BD91-2CA25BD7CCC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B69547BF-34AF-4B98-B7D7-EFEED8C1481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835894E-AC8F-4564-9FAB-7F273B54A1D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1018AEA-0108-4EB2-A8D9-5A54A6FAB95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4D147B7F-1385-44D7-BEDB-D0FD1FBA678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F494D57-46D4-4980-9A56-FA4993691814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CB3F9FF-7A6F-488E-B054-03D9FDE236C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8679962-E307-4D1F-BA9D-B16165F512E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326CD07-2F24-4BDC-86F5-60C435A1455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A293F26A-95E3-4E29-BF7B-A58A59A68BE9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E0CD000A-CAF8-4DE8-94BA-B12607A51CAB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7C8ED029-94B4-4E11-94D0-211F010110A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531C4584-D8E0-4389-83A0-88A32D58193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C6A86110-FC4F-42BD-A8A3-66B2AA59650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D3534F2E-C86F-4F62-B5C7-55F5EE9062E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926D3CF-9778-42CE-86E7-57AC9C475E5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8C6251E-72D7-47B8-9210-279FA5340146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71293438-77AF-4F41-BF44-C92F5F8C419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8551A109-C0A7-4909-B170-007B918DC86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F2B5986-D055-4B0D-BA3C-12F688E3B78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570456A0-8E9D-4578-9C9C-602682A8EC6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ADC81CA-D977-4DF8-AF29-2E1E2051FF4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5E2DB5C9-2A44-4B3B-9A1A-034766ADF48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D59D96D-5178-446B-B93C-CCE9447A9E5A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54DAA08C-8D4F-481E-825B-9A925B362C6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27AAF977-1203-4D5E-8B06-DA43E95FD1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9DE2FBA-FF5A-4377-8350-55E37402FB4B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A03C9E9-E787-4E45-96D8-F6F795D1138D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9B5D538-0DF9-4433-96A9-D495B820CB0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D97CF02B-E7A0-4345-9A42-D7AF9970A0E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29A25B0-E56C-40C2-A79F-664C0673867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36736238-B64C-4252-AEFD-08A8523C54B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736FAFF-07C0-4EAD-8542-90FB30801D2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8A608460-8763-4E05-8D35-294F6F4873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FD45DF91-2AD8-4DBE-9A17-DF32EDC7DF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BEFBB32F-7B4F-4912-A9CF-158F6A4A8F3A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2D2D79A-5DCC-40D2-915F-CD40EC99714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D212B28-A73F-4684-8AD7-96C6E719444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3A1F8BD5-CCFF-4469-B5EA-4A4C1CE05D2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EE873FD-B8D3-4DBC-BF63-5FB9ECF1D60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16D8DACE-4ED8-41B9-A6D7-0F0A1E053A0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74B2463B-2BB9-41F3-80A4-BA696915922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8309B4C4-86A4-4157-A296-5402FB8083E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86CFBD3-43A8-4061-8E48-40771D4716AD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25C32CC8-A22A-43E6-BC6E-2D36494EA9B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F22BB59-4DAB-41BA-99D9-7E16BCFC054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1BF610F6-1BB7-4760-901E-6F8B094EB2F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99492708-F6EF-42B8-B2A4-5F79A692A2A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1E9FD2E-C27A-49F9-AA97-1FC114C03D5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19D6455-4EC2-449D-A360-1E65FD4FC75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A87AB5DA-DD92-4A13-9BD6-D59A4BC0B11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CAFDC10B-2BEE-494E-835C-E9EFD9779133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91867AC-8D01-450D-8AF0-7ED90B12F83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A3718991-5902-4184-BF8E-F62338FA034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DCE5716-7246-4CC9-85C5-6B875D98C25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17C1703C-CF90-4D08-8AAD-9F7A8E81CF1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CC9D66D8-50DA-400E-AAF7-3183D4C88BF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8A6B389-838B-4751-9259-61B1A8B4859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C0B8EAA-EBCE-4EE1-B724-D6B33ECCB19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FA8CFA6-D92A-4364-A88B-4AE5D2D5D35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CE7FE32D-DA19-4C89-BCB4-D45F69F0FBD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6D2BEADC-F8C0-4865-9F4A-92E5E74881E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7AB1626-299A-4525-B97A-7D5963D9FF6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5C0C5FE-43C2-47E0-9C09-AB9533474939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B87F91FC-C0FB-41F8-B1FB-99CF22DE2DE0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3F3D9C4-2498-4677-A349-2DD686E2DA1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EE5812B8-724E-4352-9BC8-93217A35314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BCBE3294-39CE-40BA-991F-E2FF9C5EE84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887BE0C-AC88-41BF-A0B6-8D02F26E7A3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F39C877-187D-418E-993E-DEF76CAC5B4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68EEF0E9-75E0-493D-92BC-94A58823EEE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6406684-9450-4069-B85A-1F5508027BD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8799C661-2974-4342-87EE-CB1207AAA4B5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0541795A-4F3E-4600-9DFD-DF73E4F485C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3D79711-8B1D-4A60-B8B7-F77DD1904D0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4FCBB937-5AFD-4F91-BA35-6261D9C9783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43FD66DF-33FD-4CBC-8DFD-EAE0A696611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BCF02CC-59E1-4562-919E-48322AE2F51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E240F5EF-A156-4C49-8B65-95D7799B915A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DA738A2-B338-4290-8F8F-EAB2FE2285E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4B52FF8E-37EE-452D-A110-482A210766B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637B4AA-E054-4B55-8ED1-4FBC2C391BA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81648FE-A8C5-449A-AB15-5F67D517FAC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D3625D19-D191-4B5A-963B-469C6101650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F90A674-17D9-4239-ABBF-4BCBA52DE17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1E3CECF-154E-401C-8CF4-7760C901C7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6DFFBDB-8CBE-4B2E-9FC1-095E317C3EA7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221B7768-6838-4EEA-8116-C74494E114E8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4ED7F4D7-C75E-48C1-921E-447D378376D5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DF05866-AE00-42DF-98D5-9034756368F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8DFFB223-C106-4589-ABBF-2E7EC25E3969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A567474E-88BD-4748-AE22-8AAF5D6CADA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8270DD62-92AF-47A2-9160-5D924FF02E93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1200E847-68ED-432F-888E-B715A2989B2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97BF256-1D1B-4AA9-81E0-E06F450EEE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5ED86D7F-D065-4D00-96F0-F6511A4391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C024D73-B5F8-4EA3-A16B-B62BABDF47C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4E36A73-0932-4511-9CA9-2E2A902E135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862C2A7F-7AEB-493F-B471-BBD737F8546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311E15A0-EA91-48FE-95F2-F1C6A8E894F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5769F3B1-E7C6-42A9-AC2A-F93435B147B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004715F-B40A-4616-8BD3-5B47DEF3A2F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726E24F9-9770-42A1-8FA2-479BC0AAF7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08C82B60-73DC-42F6-94B2-DD33FCE2075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C5841935-84DE-45F9-81F1-6D3B546D428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329B30CD-922F-4D70-AC59-6931D50BA220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FA998C1-6C63-4F68-96C7-89658A245B9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C7718EDA-58B5-4D66-B286-DAAC5A92628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67B95FC-6851-417A-A68D-CE5FDE06148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08C8A9A6-80FA-4D15-9A3F-67FD92C7ED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DAC33C6A-9EC4-47EE-A9C7-1516FF031D2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58D695C-DF7A-4435-99B7-B3EAD1E0688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74F100E-F0E8-48EB-BE46-4774E010CA2E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250FA665-0E44-49D3-9C9B-BFE122EF0F39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B9D99AD4-4035-4EDD-9B2A-35A8D2E4E3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E6250DF-2DB6-4520-81A3-B022081D97D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BC76E53-5F7E-4AA3-91A5-FB4B12455AE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CB4AD3D8-40C9-4CB0-939F-ECAF9C34EF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0DA456C4-6730-4283-8A30-72F7548EFC5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CDF19EB1-08E9-4AED-8FC7-811A7116EB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9A5C4CEE-8C5E-475E-A2DD-55C651AC03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745BB5AF-2D23-4E2D-BB7A-07B59F33447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F201D585-BF64-45D3-924A-3BD9DC8DC1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30F43019-1B51-419C-BF8D-0A79F2B0DC0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09BE3E7A-8D8F-49FB-873C-E34E50577BF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3D628255-0986-402F-9EBD-7CF843F25C0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4D55A7E7-8B34-44C6-A997-E4C0B5AE44F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8DAC8A8-F3EA-4BFC-8162-A85EB020D58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C0981C4-67B2-4E69-905A-370C726B94C9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9FAFCEF7-63A9-4B2E-8259-FFD26987945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3DF672F-B096-476D-ACED-8E0B5607F14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0775B48F-0C24-4031-A47A-C67BE58CEAD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B1D80993-6F45-4782-9832-725D9580B90C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42BBDE2F-0B3A-40F1-99C5-F05F16C71BA1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1F3F48CA-A000-4BBE-A4BE-EFC7AAB1CC9A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CECFE5A5-1E40-4976-B483-527C51244401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567FB98D-DDCC-4A7E-A16E-41581026EACE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E4D82DB8-FCF5-4325-9539-90EF62502FE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844CC8F8-1A9C-4E4C-8279-983B848B9B6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35E3A6FB-8562-47A4-BC90-3624DC42CF9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BFD5ABE-D68F-4541-A302-9D098776CBB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40A4F5DC-E0BA-4DCB-B05E-F36FAC2F09D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153B352-C5E4-49AD-93D8-3C0735BD9BF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3F1A1B0-7849-4E30-80AA-8B4516E1824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4674EC16-8462-4530-8F05-80B0C860EA4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2519FD1D-DC28-424F-819A-9E8742E698F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CB2126EA-03E5-4BBE-908B-D8B6D82FE13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E50A55A-0F38-4637-BE14-9DFC7179360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C24FBC25-4555-478F-A1FF-6487F9552A0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5CC6755-C0CC-4C1E-A551-C2AD841C8D0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3C9E5B5A-5F1C-427E-A902-36D04FBC394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844811F3-E502-4AB7-9732-FC3946C3286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24B46C2-E452-4573-8351-384F0D5CC8B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5C923F68-3C3D-4F4D-BEB9-ADD5EFA42EE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F01E673A-CA64-45E9-BD08-F7F12D14A59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1F641B92-C3E5-4211-9D29-15F8C7F6566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96A24DD2-C114-41C2-8928-C03FE1B3E1D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C2E22466-9687-4131-B9B1-D6EF5EA4FBD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9064583-508A-4E36-961E-625F7F53277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937CA38-9DEC-45DB-BC29-F94F3091DA7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F0349FF-8EE6-441B-8793-8DFFA5C2092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023B5F96-F970-46F7-B506-B57B87182BC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8EE0CDF-72B5-4B30-B110-67075B2FDE8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C75E9FC-43DA-48A3-8E2E-228C4DF028D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CF40960E-39EC-4DFA-8E94-918BDEBD433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B57D9E5-BF2C-46D1-A89A-BFE862D17ED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E765E085-FDE6-4839-88F8-F69BBB6C82B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32DD5C41-2DFF-4E41-A18A-839588B2EB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6EAA307-F83A-4CA2-9039-C6218DD5BBF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B26B0DE9-ACB5-4782-8B0E-42D40771C6C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82981EBB-5F79-48E6-B2C3-4264F7A23D2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81D0BC21-08CC-4E2F-8726-51E33E90ED1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768B572A-04DE-4B85-A47B-6191D3389C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9091C34-9956-41E0-893C-23A28BB4C4AF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49D9CA53-809C-4EBB-B5E4-1966E947838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0D0CFFCF-5B57-4F65-8294-19445E77A1E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389C9B9-9681-4D50-A77D-9EBC84CCD909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9D3446DE-00FB-4001-977E-327A4E59B07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3CF3FE2A-008A-4B6C-8304-E64AE2012C8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E4EE2C95-EF1C-4D2B-8D65-95FA2D6ED9B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9E7B598C-38EB-4C00-A418-DD0A6D8FCE5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99B251EF-C725-4451-941A-A4A7CA1B454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0F30ACE-F8A2-4AD2-9F66-F045D5EC9D2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31E5CB30-9313-4BD9-A19F-A697F40B607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6CDB125-3BE9-431F-BDE3-7E1944A6C74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AE86719-8457-431D-A1C2-60307BB8EC9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256BC5E2-776A-4414-A61A-EAE0F3478D2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4E011756-7F08-4F57-9E56-6BB633A62184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FADB9EDA-3A3D-488A-BC32-27D8AF85821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02394FC-A3EF-4F3F-8917-072D0954A1F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C08E485-3B70-4E18-8D3E-3A0E5C4794A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993DFD57-F914-4D32-8FD3-B6011C3DE89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4196D740-81D0-4B83-A969-A4C5B470A3C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61B1495-DC83-456D-A937-7F2D9257216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7BF27AC7-BD04-4778-AECD-4258D2A84CE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FE3040A9-1C58-4D73-BBF8-70F6D5918B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2B9B48D3-8CB3-4EA0-9FA7-77B2264671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CF52C42F-C213-4C26-A269-F2EB0FE54237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0290BA6-9EBC-4ED5-A275-35B0EEED6AE0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903116E-B66C-4718-99BE-3DFD00B5576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2328CBF-1795-4514-B262-AFDE5B398C3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3DDD2DD3-F64F-4EBB-A33A-8425A19048A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2932D9E-C4E0-4254-9105-31DB1CF4820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BD358DFC-7C6E-44AB-95B6-66728780EDF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ABB456D-C052-4680-AFB0-79DD125F93B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C073376-4A7F-4EC7-970A-A157BB56D2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D379835-75AF-41F3-B801-ABBD66E2AC7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B5DF46C0-C8D7-4177-9DC1-8C48B37F3FC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C5A559D9-F8F2-4863-B29E-F31C1D053B1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0113D7F-BAE8-4CAD-A78F-483EC6D0D41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43AC2AD0-260E-45ED-A72A-EBC2B4EE4FF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13B189D7-C5D8-48F9-BBA0-5856BB51D25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3582C59-93AE-4BE5-95DA-D65E4FF0DF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8A232E9-8B33-40F2-9E87-99DD295780AC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5F16389C-2001-4DF5-960D-3717CD6D2013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89CAB751-78D4-46E8-8445-5C74A4AE3B3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D7A25683-AA55-477B-A1BA-8D8CD0FBAE7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4A67FF1-0312-462D-A50D-22749C8C710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FEDC8F7-CD65-4158-ABA2-EFF52A87FB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E037265-665D-4330-B2F7-55A1B87E4A8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AFBB5B5-2825-487A-A526-5F74FBD5E0B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0CA473D-A65A-44E3-B16E-8456C895B76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25A9B104-EB35-4742-8292-67F52B2B9BE4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75B2F36-D87A-41D5-B5F7-4FFC0777764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F46DD3B8-69F2-4573-93DF-04FDA6FC590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D33C5C9-3225-4246-B9CD-D4201A0C48E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542F8021-7558-4094-A11E-9000967A86D2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05F36E0-1225-467D-A67F-D0B78224C214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4BB60F0-67BE-4FB5-9E51-64FA3286C91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E4AB2DFA-DB1C-4036-A985-67274343B94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03B8484-934F-43FE-A03E-BC5AA6A055D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E5FC0EB1-2BFB-40C4-92D6-7E5431DF579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E46A2C7-8059-4728-9708-B05AB2A31BA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624FB5A-00B1-4856-9F1B-CE85FA1FC05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9D9F5053-E500-455B-9884-EE1E4F6A9DB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408351A-3BCF-401F-836C-7B48FEAFFF6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C1C938EA-F4F8-4241-8561-571E436F073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491E200-668C-476B-97BD-F389981362D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FCE5567-C1EB-4389-AD89-6172AB2D6B4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CBE2471-C723-4796-98D1-744C4A3A90FD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47C8651-79B8-4B45-96E0-5B69B85329B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1B0F679C-3E89-4797-8E08-B31AA1423DC5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783C77D-A36C-4CBB-B1F5-A9B5E493BCB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8BBEDCB7-6467-4560-B617-4B1D958A63B4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E302A03-DB6E-4452-B576-1D06C800506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FCF9F927-E7E3-420E-B83B-D1FFB4823A8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2703FCE4-A9BF-4B04-A878-9B4AF537AD6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8253AC2-4A9E-417C-B1AB-BB75A891117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F602EE5E-6BF5-4379-B1A9-95530EDBCE4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CC0E1D0-3432-4F0C-A589-A7771862B98D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A75A5DE-29E4-4B94-A427-6F65C7B3A29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832E2CC3-311A-4BE2-80F7-7318BC0EAAE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F0A9608A-3AA7-41A7-BB55-FB2617A35B1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64A8430-DC94-4041-AEA6-0E80D0992FC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45F497D-DD51-4FD3-BD87-579658ABBBD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EAB79068-5989-4B81-A841-895FBCFB49F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45983DEE-71B4-4DFD-837C-8E2E8C6907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CBA38DC-274B-4E7A-8371-CE9B16F57BC0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C7DFE16-FDFC-4948-AA56-3B2830ED3F45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68CBBE4-E44B-4FB4-9C7A-6858D415F96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BB28FBD3-1FA7-4B77-A404-9F30B78A2E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9275D6DB-9E55-4C1C-91EE-78F58EEB8A9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58FDB1D-0451-4F60-9EA1-6D6E30E2978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AAFCABE1-932F-438B-B677-7DF53B257F6D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DBEF6E1-B881-45C7-A2B4-C77A229B9D3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CE40B556-197B-4193-8D3E-6513375030F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01E302E8-CC51-4B68-A968-B05A4BC1FF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C2154E4-F023-4B44-8F34-CE8EEFFB0E5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41C8814-6AD4-4F7F-BA5B-D1CF8DEBF712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CEEB244D-EE4E-4AF9-916C-036E3619652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F60777B-23C5-4FF0-A56F-AD589EFEA7C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35EA693B-AF9D-487E-A4FA-3902D6AA8BE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C846E231-C692-4322-9EBC-BFA3E552468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C0F89F0-E340-42BE-8F65-376184E406C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75B0CBE-7DA8-44E3-97AD-E73DE24936E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CB64EB21-D72B-4465-819D-03B09D8E71D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4A43736-C3F4-4BCA-8E3A-67F90E63B9B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ABF5B868-55B6-4966-83A8-00EE6276F37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3938C677-3773-4BA7-88C6-F843120CC73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2D3C95BE-3DCF-4D4D-B09B-74EA22C9358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719D7AC-F3F5-4BC8-980B-2639CD8FF4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D29EBD8-7A05-4C80-AF4C-ED0FA772313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0CEEA915-3E76-4DEC-BBF5-D4053F19208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8918C479-4F14-4C9F-93D5-5942FD73D047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C4AF32C5-C486-4F86-A6B5-87A01196B1D9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FE944D8-5C93-44C2-AFB3-FF50BE1A86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955352FA-1450-4E45-AD8D-3C33A66224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E1EB71A-D939-480B-B4CC-B974C244F38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A41F320-2389-42E0-9893-8FFA23D2C0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57BDB9B-105C-4735-B106-3E95E25DCE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6B21A29-F0BE-4A2A-A0A6-DF0DE083B59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828264B1-D4E4-438A-867D-206E68CE5D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F2D42786-6317-40B9-B240-B0E767A184B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599B99E5-66AB-4E13-A519-7075E7855C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333FEDA-9CCF-48FC-B9D7-20B6AF3BC52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9C777679-1B69-4D16-95C7-2130F9D03A0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DF278E6-B950-4033-B947-A0107DE7833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69F47AA-737F-4FD4-A3BF-F7B1EBFA2DC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42F724D-09AB-4FD8-BEB4-A06C231F826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DD01473-B196-4ED1-922D-14D766EA3DA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0CBB6E57-EBEE-43A2-A269-EA460F68C46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C2FC46AD-3B07-46E6-B386-21155BE24AA1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DB59B7C-7273-49D2-BB0E-317FDA9CC4D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7E28F495-C7A2-4180-A493-B2661B1A5EB1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33BDA2AC-53C4-4C26-8B46-571B8E302EFC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2E9E278B-B1AA-4C5F-AFCF-89BE8E59D756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7AE5EBF-BA60-4FEA-9CEA-E2B45E5ED75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11ADBB1-2B68-4E37-A3E5-394065A186EC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2287266-ABF1-4792-81F4-B336C1EBC39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225D3876-ED20-464C-8A77-C4C40DEC3FF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85A2553-9396-427A-A887-540E6BCAB96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9D26A86A-2AB4-4EF4-B3F3-62D0F968F7C8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B597ED5B-D3D7-486B-A0BE-D7CC3378F14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9EF95C24-6227-4787-AE1F-1D0D18165BB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7DA78EB5-2939-4E9D-B552-3B81F4B8B32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BD888CE-9546-4D5C-B04F-BD501CD7054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13F537EE-AEA2-49C9-B8ED-F2C9C05785A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A9FCB6DC-56B0-4383-BECA-E28A3E6DAAD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1DE1C4C6-E0B6-4270-93D3-115E8D66A32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B89E04A-0F50-4516-B9C1-77DAD8583A5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793349EC-FE61-49E7-B914-6A8FE55ED91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5A3C844B-8D02-47D5-8E24-2098742EC86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D92E0A54-D737-4B88-B065-B1113259184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AECEA0D-B909-4FC5-B0A7-CBFA07E7C58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2D04B28E-28A5-4093-A219-9B9B67EB26A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FE04668-690B-4BF5-8108-B1C41BD1049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A838E19E-1F84-4BE3-B971-FFDFBDE0543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2928E11-8544-4DB5-9CA5-52081C4282D9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C38AE4DD-AE0A-41D5-8447-63A6E03060A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F0EE5FB-9A31-42BB-AFE5-229747F66E0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67E82C69-43B3-44B8-B3AD-5F7FDBBD441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51D6821-F876-4A6B-892A-D58EDE261E8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B7D66563-3623-49B8-9BBD-D25E53115FC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F81DD83-C714-43D4-9F5F-0828DD96FDF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11B1A60-F130-4B03-9B44-E81F1965544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5173B867-CE6E-42EF-9D29-3AC669B1049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46647DD-7004-4266-AEC1-1229609FE36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EF4449D6-27AC-431E-A725-3F5AB2D6F2D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2A868BF-2ADC-482F-B656-5D833B2CF7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641DA319-4F3E-4467-8598-BEFF579C5E1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89FC6BF8-5A0F-4AE7-B790-08A29B91611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4DDD723-AD6C-42A8-AFB7-084BF325529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94A7F404-378C-4C7C-A13D-52AFA8D3246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F08B8C55-2745-47BE-8C2E-71DC849CCC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B55E4A3-FAB0-4DE3-A05F-0AF1544D9D68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D6F3AC47-5355-4C31-A3F2-3CA20B501C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F3F62FDD-0B81-4C45-8481-9B208920B90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F8F2F08A-0CDF-4FD0-87CB-3BF2AFD4921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5602732-DEF5-43FD-BE5C-E110E4671BA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A334C88-72C1-4E25-94A2-C8C7D6531F2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1C9475C9-E25A-4EE3-8FEA-DB50DEAB10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7F00BF9-E246-42D0-AC44-D5A62A7BAAA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C9691235-989D-4B5A-80AD-A79043459D87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98A17D67-2BF0-4282-B74E-BD4D418C2C9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8195B9D2-40AA-4C9C-83A4-D4BCE3F3665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7533981C-3123-494C-9BBF-1C14EE039262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2CAB391-98C1-44F5-B748-B9531AAE96B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A5595B59-23DD-4D97-B33F-4FA493BE45E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3035256-219E-4CC8-8268-F3452668B92F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7683162-B777-4DF4-8DD5-0ECFF78DB76F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A8F27EE-8E26-4223-AB2D-3DDF9E36FAD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891C224-3ACC-401A-A9A4-019D5FB829B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18D8FC09-2FA9-44F0-8B26-0A7C6055FBD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B65955D-A216-4FC4-8CC0-67060D5F85E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0850F45-C501-418F-8654-4983CF275C5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643E12C4-D67D-4A18-A946-9900CC536ADC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FA45F17E-65E5-4244-9511-5054D22C8BC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3A400CAD-0EF2-43A0-A91F-2EC183C65E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7339587-07DC-4601-B3C4-50DA83D1EBE8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7AF0B64-8C8A-4B7D-8E29-1C72894DABC3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6235E5D-B136-4025-9B23-69ACBA2204A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8B64CC0-45DE-4453-A130-1FF38037165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159C34CF-E113-4BD3-A533-F11D4BE70CB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C3B10F12-255F-48A8-B0B6-B916A6B2DC6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C0BDC2B-4E5B-46A5-9F0C-5FC020A84BC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A5AF08C-DCC4-4F92-A40B-0CE7D355273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7E74455-4021-4E74-AFFD-2235BC9EF2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966CB49C-9101-48DA-87B8-F821B9C1166E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9EA1450-5D79-4CC9-9E5B-A30C471B97D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48B0786-3ED5-4456-AEF7-0C90F0ACDE7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A83C9E8-8004-4FCA-8BB6-B004EB1E139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F676CD9-3C48-4690-A1C7-87E4BA4066A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2E6FF23-C07D-4A26-9F91-F6B5F86580C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5E82D47-49F3-442A-B880-09069A554E6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C1AA24E0-08B0-4E4E-8880-7C77F3246C16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8C4C874-D461-4E72-81CB-4E908354A17B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2C9AF4A-B43C-458F-A2C2-5F91373D397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50686D6A-F6E2-4D55-9222-7BFD8FAED2D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E0DF95A7-EC02-472E-B33F-2FBC4FB572F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47D3E5B-BB00-40BE-9835-8005EF3AD4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BC8D2B88-1760-4D39-A36B-5EB2486576E4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BA7888A2-ACC1-4123-A9EE-DD0C515C262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5FC79994-1795-49F3-895D-607ED2C2D98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7F4FB8D8-8574-408E-BF7C-58C024CA973A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6FC65289-5145-4538-A533-6ABC9DF2F742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B19B7620-B71B-4AED-910C-7E4AFA30937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D0FD1CD-1998-49DF-976E-9DE1DF5AB9B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4ED18EE8-9E84-4B30-B3F5-68BE69605DEF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7DBB480B-FD84-4325-A3D6-3A95DB964CC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CA43BEE-F624-4D8C-BADF-CD1E04E19EB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235B81E0-C2EE-42D7-93AF-4C82D61FD80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275113FE-BDFC-44B6-9932-52E6009D971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3FCFA301-7267-494F-A088-34845913051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FE814A73-92FF-4348-A973-9677B9B72D8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865BA0B6-9246-44AF-9278-BEC164CC2AD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3A98EE66-B499-41C3-A715-AF3F9C0DB28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9F795B4-23CF-4D46-9148-D325253CB2F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D9F7B6BB-F16D-411E-844C-77461135AA7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27AC904E-7658-4674-996B-B7A6A7F2336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ED8C8811-7F54-4EA7-B5E2-391059B509B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FEDFC8C5-8742-4D28-AECC-DADDDB8EA1E4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4D0E8559-E360-4148-9FF5-4D4EFFDF5AB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27575648-3713-4A10-A7B8-E92AD2D19A0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C9DD592-F5CF-44F0-9510-F9B6B7A0B3E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7739DD76-34F6-4017-AD7B-0B0A7DB01BD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D0EFA3DE-2B43-434C-B830-2384EDEF2B7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B0FB7249-CE2A-46F4-B4DC-ACC7780F3E2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579F1F5-D793-4875-8700-F37E3E9BF1C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05E58193-1F57-4439-93F0-336DF8B345D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1AAA997D-B706-413B-ABFF-17A73AB9AB3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77A8F131-4CCF-4DD3-81F6-F1AF8876807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E9AC115-8C53-4BC0-BE25-408A5A67ED8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5BE68FDA-CDFA-4897-84C5-4979B26777B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542084F-2D74-46B3-8869-21324AB6C9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2DAEEF6B-360F-48C8-B4BF-F3956929607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2051941C-CCCB-4281-AF25-3800CC914E3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FFBB71F-A47C-41E0-B548-5CD5A1C5B6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ED00151F-B01C-4A30-9C17-6AFFA9289E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4099619B-35F4-4C96-BD11-0206BB243860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EB66D97F-C922-498A-9922-7BCCDF4F873A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22F818F-EAE4-4B24-8155-C6F6C8DC1AF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14F8884-67EA-4B61-A3DA-5AC7E17D7D9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2E44CA35-DB98-4752-8597-EBAF0023714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80224EC-DD7A-4D44-AE8F-B4DB7A2AE72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D66B5234-1AF5-4DD1-AE3B-076A2788E84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C9269D7-9B84-48EB-95D8-374C5379C89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12AC33D-6816-4472-9348-D4395421AEC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7A3D32DB-1AA9-438E-80AF-92EE466AC1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6E1C2A4B-50E3-4DDF-ABD1-208F2A013E4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14F63515-6D04-4D9B-9DF2-82A03D8BFBA7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8AEDC65-B7CD-4F07-BDD0-34FD2526900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72733003-5C54-4CB7-8B78-15FD4E517DE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BD48F4B5-C83F-4314-A5E1-60E00FC070E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06B7245-DC98-44AA-95DA-6682BEE8F3D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FAF47A0E-2912-44A3-BDFB-F2CD8A337B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88CC91E7-0526-4BF8-9688-D93CF1F3F31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DDE6D3D-03C7-4AD0-B0DD-174F85DBF49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D4C56DE-99B2-4458-BCD5-8F26AEDBD21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491E519-336F-499F-9825-17F154E2A0F7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758BA25-AE1A-4CE7-AE17-10E8094FC62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83A2AC31-EA60-49B4-8D8B-5101472EBEA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9DA2C60-3B70-4A14-880F-9FC5825315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EC3B669-8BDA-44A3-A0BA-481CDA5E6F6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F446470-B10D-4F0E-8616-C60C8F927C5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D69237D-39EB-4BB7-AF3D-EC6BF28E403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5AD6FD0C-F2A8-440C-9D7C-D2229D83EE9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C1BD0F2C-5E05-4879-AA56-B81D50E5D3B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378B2C60-2E3B-4CDB-B699-16707207FB4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2684CE6-607E-447D-85F8-58D18826926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404DE59A-204C-4E95-93FF-D25EB8DD06C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3548730B-0256-4903-A897-0B2974E8E3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0F6E1191-5797-45B1-8ABC-C2FCE0C4BD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3A46609-AC03-4BE4-889F-62B8F7C2C0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10C52DE9-3D67-4972-8D50-2396B57B9CAB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F388EED4-43A9-4572-9C22-C972231D9D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00531331-0AB7-4BF2-A1E5-B3B31BB223C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0973E37-57D4-45C1-9BE7-473FDC59128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9C67644E-2457-499A-BD66-E35975A03D2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C235695-BBD6-430E-8EF8-43A339BA8F7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5C68664-CF74-4AF0-93D8-39446C7B76C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4300825-4699-4A94-8C27-3FDA86E4D617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0BBB386-0892-4994-9C86-6F300339A06D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04219D4-2225-45CE-87AA-01A7F93FE87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2361C5D8-317D-43CF-A4BB-20267F2DFF9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2F0F46B-5B56-489F-8BD2-6803A462F5E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0C2A8AC5-432A-425D-B732-D15965929BCB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22E9344-A0D7-4EA4-8D7C-47FDB941187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64FD478-6F31-47FE-B3BD-B7FF92C49F2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C7026B1-D0BB-4B43-B991-C7696435CF86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487722C7-1D33-4144-9261-866C2C252A8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7BD3942-9E4C-40BF-B093-5F6993DCC2A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AE8E0580-BA71-4898-95B9-29B259A0E2E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520FF1D7-6511-4CD4-9D4D-3290309E50E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BAE49036-F55D-4614-9A6F-45B1BDA6846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87C7257-677E-4D85-B9C6-E21931677BE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020F714-C7FA-4746-AB91-852211B3360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7F40B0B0-4C22-4FC5-AE47-1A29082E04E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68B23F6-2538-4455-B15A-93FF0DF0849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7EF299CF-947C-40BE-AA49-A9FA82A4BC2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76CE45B-0F7E-4B39-90AE-53FC72D0168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74BFA01D-04F0-4632-B248-B1A94EB067D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138A93B-AA7E-40C9-8274-225823E982A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8BCDC05-9545-4040-B62D-F909E187442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44CB9A9-26F1-43C3-A1DB-F63DD020E4D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7A2207F4-8176-409D-9DCC-A667A8ED66F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1A5AA6B8-7A66-447A-92AD-B4443FEBD0E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4F945249-32C2-442B-8EC6-055438DA165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B69A16FA-8BD4-4722-8CD1-3DD8CADED97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34BB7AF-F552-444F-A1ED-261FF97109FE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F9A3BD3-BD68-43A9-ADE0-165DE668926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A128E4BE-5183-4D1E-8BB8-6831CC93EBC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1592700A-E460-4DA0-9C9C-20F78FDAA2F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B5A8AA3B-C6D4-40B8-98FE-F357C432B26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614957A-9E6A-4952-AD00-0DC1B35E8AF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61705AC3-8E8B-4800-9E44-4C1B448A530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A03BCB6D-C4A6-42B7-9BA5-6ED142C10E6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0AA62C1-BEE1-46D4-993E-4A7E0870A6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F5F553D-2FFA-4653-B29A-89164690AC1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B260AA4C-C179-413A-92B7-F2613C1A33B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3F58BDA8-B025-4734-A965-049088162C4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41AD7C31-5441-4DE5-842B-A5EFC2E4E5A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8551BBD5-A99D-46F6-84D0-F4CCE5B7695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DECA5F11-D011-4512-9523-FC43C2317A6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D322D43-DEA5-4F03-8437-EE58F1DA0DB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FF4BF87C-566C-450F-A784-6A70357FDA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DF15FAC7-F830-42BE-867A-B71C2400B36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F12CDB9-477C-4A2E-8BCC-CCA71D5E69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CD5CDF6D-A3DF-49C3-BB66-70DEBEDE305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1BBD19F0-C3C1-4034-8A3E-257AF2B79C4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1FB471E-2287-472C-A708-A7BD6A5F646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94455AF-A482-45D7-9D92-24381E82E28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653ED6A6-21F1-4F34-B746-0176DFB2EEF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02D2FF9D-DEB9-47A0-A1A8-381127BAC74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7763CC07-4BD3-48CE-A240-190D2A4336A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A527BE3-9FC8-49CC-B59C-B3234C4AF8C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081145EB-C476-4F2C-A765-2E920E64E00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B5713CA3-3ECB-4FA3-9962-F386E6DE7B77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F3976DAD-A55D-40F2-8A16-F569A421BF9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9A921337-2E1D-40C9-B1C2-C083DC70D54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20BB26C2-C8BA-42D0-8C1B-DA0291B70ED7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A62A4F6C-8108-40B3-92CB-F725A1B3692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6966B22D-6094-4A8A-A6E0-A06C596CAB7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12E4C0C-6AB7-4971-8C1A-BA87A1510D7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723EA556-98B2-4B26-8B81-475ACA0D8EC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7DE53170-1D9D-4FAD-AED6-CCE30E6555C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840F28E1-98D9-480B-AEE9-09DD7971934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9A62B73D-563D-4FAD-88C3-91118A6D0E57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27B987C0-9254-4C3B-A6E0-52874B301AF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6F1BDB4D-B04B-474D-A6FB-929725FD7E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5695BBC-D176-4322-BBB4-EA09DC0417E5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297BDF89-F401-4313-B9AD-560A27AE054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54EB5AD-147C-4CF2-AF68-C79F3AFDE9A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A4E7123-1116-41CF-AC0A-4A713673D2B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AE8C2AF-319A-4A71-A916-90D49F01745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85714CC0-348C-414E-B3E8-B6AB4452AFB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E03F362A-8BCB-43E5-A1AF-272B8E7C9F1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B8B52C1-E31C-4343-917B-5013A002430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59C51DC1-B156-42E7-AE20-8E0CD515E1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9916147-1502-4E52-86F7-6C39F1AA0E45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7501F6E4-64FC-4C99-B32F-5712E698A5B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920BE5EB-D326-450D-8C97-81C28E7E022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85F1BBE-E1E4-4653-90ED-D641D64F76E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4E7807BA-0345-4DAE-99A0-3851B526F15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61E58894-75CD-41F0-A3F9-61CD247E2D6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C6AE617-1496-402E-A466-F540F99370E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EA30D3AA-A369-4A03-B985-30635C0DFB0B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00B578ED-3EAE-4EE8-A84E-D0B2FE1453D8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6146184B-B845-42C3-B548-BA2F81D9974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E7E910A4-AF55-4762-B107-F809DFE6E85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22B0239-27B5-434F-9E6F-502718B0CED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C08FA150-2796-4E2D-9F5F-A0644E5518D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290A78A1-C6A0-46D0-8100-F7DDB9F692A3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A778F5D-E22A-447E-905A-31B8B2B99F8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6500BFD2-84ED-4241-83A8-8A099C8517C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A1C6A3E0-E1FE-47C3-8BCC-30E25FF4B31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A58C1369-F1E0-416F-816C-00BA5695BB78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A5D6234F-7263-4F74-A88A-4E06F672579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2F76BC09-13CA-4975-93FC-BD190A257B6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DF08EAD7-FCF6-4A68-8062-65527BC26891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57752FAD-4BC6-4593-871C-8301C63CF8B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919C6A9-F49E-49B3-9D6F-84AC48D5753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DDA325F-7840-4BA4-B805-C10B41ACDF7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9A180029-D030-4088-A069-5C226BE91B3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826EB52-172C-48FF-A48B-F36B6806A72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D5D8FF8-A6D8-4309-99CE-83D131730D6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09AFE00-5BFA-4C6F-BC0E-4BF24AAFE76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649B0D1-40CA-4FE5-A9A3-6447323EADD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D2535587-6692-42BC-822D-93835AC3051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62838F7B-48BA-4784-B143-4376C001904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BD3BDA7F-DA71-4126-991B-A150D9C14A7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4E7C168D-E42F-4089-97CA-166121DADDC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5DF3DC2D-FCD3-4056-A6D0-3097E269DC21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7D27AF0-7611-4180-BDCC-A67E16055C2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8300B4FE-F5A2-495A-B682-7C7AE95A4460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44C6BA82-EDD5-4856-897A-5A78B036F70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A3111DF-59AE-4550-BCDC-1C18E49EDB8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6DC516B5-3728-437A-99CB-42C6C073F97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C15F6E30-0463-4482-97C9-87CDFFF18CE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B88A656-1B65-4D74-9D37-410A03FF503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B57D614-DC83-459A-8E86-677FADA11BA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0E59E491-081B-4ABD-85FA-2852D66532B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8F853F8-0016-468F-95D9-5B7A1FEE105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ABDBC16C-9376-4F20-A135-8244A441E85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A24D1FC-F6C5-4B5F-B196-EB8A150F75FF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6C9492E8-F32C-4669-9CAD-0B68DC94434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CF8A1EA-24FE-4C22-AF77-E19E9F444DD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23D3CD6-5751-4067-BBA3-0CEE9B45976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FBB5463-E36F-4529-A574-834247BCFE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DB156F8-6E0D-46D0-A711-C190767025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E7FBEBB8-ADD7-4908-85A2-2C668F6601DE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BB5FD27-254F-4E24-A5CD-480A6F58246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CBC8A5C-376B-4C4D-A428-A412994B8E38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EBA48C8-4E23-4FC1-BF56-1BB38752D3A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114E7DCB-0E00-49DB-9961-487CAD9A8C3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D22BB7C9-121A-4200-A7E5-F681C19A806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22256BAE-237B-4F70-A8F1-73D0824C60D1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FDD8208-5B72-4100-A7BF-D380B9AC0AC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CCD29ECD-7591-4334-8DFF-AB0E2529C0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4A4C7B68-9D18-45AA-9A61-D159E5F568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9C09F17-24D0-4CF9-9B08-3706C1A9A69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6B5942F3-0DE5-4674-94A7-A85E80FFBB7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9323528B-F665-467D-B0E3-4A446183D98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DBD3A08-4A69-4A6A-B518-7071751F5EC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BBB51364-2F65-4208-BD3A-5EC3ED6BCE2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D5F52FD5-9AAD-4DC1-85AB-8D9CAF5674A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CF20150-D84D-465F-9E66-11D32BCDB07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29CACB34-A8BB-42A9-BD13-9CDDED44A7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46565B4C-DEF1-4325-A7BB-E0F9B0BFF29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A085601-CC50-49A2-A9C0-011C2707410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27A4C60-47B5-4DA0-A38F-67B77E0146E4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78C0503-63BA-4AF6-8D3C-9A4938E9F8A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52F707A-FE94-42E4-B5C5-44C5B4FC2DA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46B9934-7F45-4C3E-AD71-BAEB5C9DE3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55C346E-0AE3-44A8-894E-58A6F51D8B3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3F1E9AA-0E7E-4655-9111-3C342A7CCC0A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57ACAEE-E232-4DD0-80BA-705042990321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EBC58D1-77D4-422A-92C0-BA84CEABAEF0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E0D10BD-6F30-4EE9-9290-7A28532A350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15B07309-18EE-4AA1-9D60-F88CB7B5FB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B4518BA1-FEAC-4DA7-B62F-5C0FE9076B1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9E51E44-9E3A-48CE-8435-285408DCF0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061E6621-9D34-4A9A-9E62-2E6ADEE7EA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1E36BA61-EF53-41AE-8B8F-69192BF387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EC92928E-DA6A-49B6-97AA-F298219E0F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26C1D954-8D2F-4D95-AD95-1E8379459C0E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DEFA711-5B95-4813-9C94-9BAC5E0D96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0B73B6DF-F1A1-43BE-A49D-9300E585395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B5D991FE-D46F-46CB-9DB3-CFE2A874D85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2CC7F900-3553-4FF4-827C-61F39313C82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2B1B9A84-E52A-433F-8AFE-7AF2F5FBD74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C5CFC92-B0CA-4A40-B004-93794FF8108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93774AE2-1BF5-42B5-85E7-9A82775788F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F8A04E2-C30C-40D3-B97D-D639DD96650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BDF0632-1274-4572-978D-E8894EF3B4D6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88E1A1D-B964-4E45-973C-530E388EAF0B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29E6EFFB-42C7-4A8D-864C-9AEF21A02BB3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F12A716-6816-4A59-B076-96CDE1959227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E3F04C8A-D3ED-4925-BCD8-76F58ED21CE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120B7A5-7417-432A-B246-F316DFBC5B5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A7404BAA-7059-4E66-8305-AD26A8570AD6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1010E74-43FC-4689-B91D-FBFDD0CE8D6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9B8D477C-AF23-4FD4-AF17-BE4F1C47D74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C30C4CAB-B2C3-473B-B275-B22F5B71A51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1E4681E-D4EA-45A0-874D-BB0F75C1BBB5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573C89F0-039A-4B78-B6DB-30314335AE4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280D09B-B58D-44F5-8E32-F225FD83362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343C4D0-0F15-4081-85ED-AD95D2DA834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8001565-811C-4AFE-A582-5D8646D6915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59017BF-C728-4FD8-8F3D-9739CE87922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CEBF179-8679-4C07-8E79-D476077BD08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EB8965D7-BF19-4A9B-B915-3AC0D827B79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D580643-23C6-4B68-BAC0-FF1C89262B1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A4ED4521-A563-43D5-88F6-9BC33640C00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CA71257-4886-4228-9A9F-0E00D286D12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C0EC2B9F-FE13-41D5-B3A6-5E172C81D8B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FADC76C-74FE-48D8-B5B3-3AF7F6C3FFF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80F5F91-CBB4-450B-959C-8F87A52E3C08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987858F-E981-4594-8DBB-EA12334DB55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F0381489-301D-4EF1-94EF-37355F806E7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0A96424-7337-41E4-B467-11401BCE128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F4A467C-50B3-471E-B2F6-5BC148F422C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B5C4D115-976E-4D69-A842-EA0EB33C77F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C85DC71E-092C-4E38-8501-4E6091B609D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DC9316D-8897-4509-A025-B4830A78730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01887EF8-ACF0-4DB0-95A6-1F40C5DEAE9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A1CB308C-FF22-4319-B5C0-DCBF31FF0F6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9BBB45E4-2BC6-46ED-B9AD-17E0BD78A6C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3558BAD-D245-4A52-9067-2B039F956C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CE705B8-C9D0-40FE-9998-EA4EBCF57EB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ED0EFAA-A27B-4232-938D-1068069466C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03ADEF6-3DD7-47B5-8F26-1FF138AD20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5935BACA-594D-452C-BDAC-AEE1D95AB64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A109CBCE-483E-42AD-9302-89ACA49B26F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EE788702-9F2E-43EB-8AEE-21D711BF1D1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2DE4FAD-F5FE-4247-A839-76EA59B93E2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03AEBDF-8761-482A-ACB2-5FAC6F45AD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896CF20B-5991-4707-B602-46DD76512EF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82AFDEB-2E50-4FA9-8D80-E573762FE1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08CA9451-3E10-46C2-84D1-05CBC908B0A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C4763E4-BDA7-43D8-9643-C9B9C680BD4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621C898D-C33E-4661-8839-EFD08B4A275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F4D8D3E-5CBE-49E6-B472-674D81A75A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395D25B1-B338-4107-BD29-DDB9AB2B2E0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CA117AD-30BC-44AD-9B56-5D4F7A6649D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F7B91F7F-A19B-46B6-84DB-AD181426DEB7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528AD6A-2DB9-49B5-A261-1BD087FADE2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A5AB5BFB-7DA0-4C86-8543-16F93C51591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BD197AD-374E-4087-B9A5-0835D1E82661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E0DA693-C3A2-47D7-8B69-89E7153AE2A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48DFF12-9CFE-47AB-B6AA-801386F8FCB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C3096423-2E50-432D-91CA-EC1AD4E83118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8744C27-29FF-4E90-B299-A0C2BECFE8C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813E52E-3E73-4496-9A32-138BDB25DAD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EFF65491-344C-446E-9823-0CE3F638D7E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B88DA664-8914-4B94-B534-68A8F38FC7D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ADB868F0-C534-4613-8F30-B2C1408BF94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92810447-D599-4E94-AA29-35ACBDD02C0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C59AC31-DA66-4629-BDAE-FEB9A6935ED2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6DFD0D46-BCEC-4E30-BE5E-226666DA8C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C00556CD-F77D-438D-BFF0-3451D618DA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85D90FA-3BD8-43B1-860A-571826AA2743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9FAD1FEC-8742-48F0-89F8-C599F0A23579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75AC59A-1CE9-494E-9FA6-74F7F835FF7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8E34C07-3EC0-4C92-A3F2-B1192EDAB1E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6C5DF356-2B6B-4000-AC66-AE04A12C076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44431E0C-17AD-4ABA-B390-21E2044AA99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553F36E-4449-4F5B-A64C-5C6EB3EAB197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C3D3DA64-BAA5-4CD9-B382-00BF03F763C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8D7FFC4-C5A8-4FC8-9E7B-DDA40043D3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ABB6E3B3-3B10-44D6-86B3-581BE7A7BEE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1346F784-8E57-4E1F-A418-8DB28311616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4358122-7280-460B-A848-AC0D65011D3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60C78B51-86AF-4EBC-91D0-B9AF6707B7B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5D023131-D3C2-4A4D-BB7A-AFE14376128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A0F7AD17-EB2D-4098-A62C-79C3DB844A9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9D981C2C-DF16-473E-839E-C440993DDB5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69AEF1A-DE5A-4A0F-9709-E701DB7A4B3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382295EF-C596-4BAC-B7D2-65402AE198C7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31DDACB-A4FE-41DC-8E67-2BBAE24CD81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9961E5D-0401-4589-B91C-FF6ED0CBA10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3919FEE-CD7D-439A-94BC-951B04D63EA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0682A4D-317B-4F26-8B6B-43750A9A5A5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43125927-1932-49CB-9112-0892EB785BF3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754C214A-5BC1-4BE4-9C63-625CBD1CFF5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1D2CF356-4243-42E8-BA15-C225E6A6BE6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F31EA550-22D2-4C26-A322-93083A3BF170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2248FAEC-4DEA-4461-B790-6343B4501894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AC8C94F8-C54F-4CEB-A6FD-78A2D8C37CF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F276AB7-EFC3-434C-8664-4E539E44908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08343C03-7BE5-4B36-8585-CD88F27E53D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34365A4E-9026-4BAF-88D5-D93580330DAF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5F3ECE86-EB8B-4122-B8EE-0DA7EBF2F93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081A5DFF-A4F9-4B9B-8F3C-61B346A12E3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6B3ED02-F24E-4F97-B3FD-DA5F1FF86DE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85404FF-E545-42E3-8E7D-DC5C8FBFC08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04A70AED-0060-4AE5-B104-59EEBBE0D5F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0BE076C-92C7-4260-BC47-3A43F6E5D05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8597EE4B-58AE-477F-B1E0-60A2263330D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B019646C-02A7-4855-8C17-ED7CFEBA973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E52C65C-5394-4B81-91D3-E20C4176B4D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C8482F5F-2528-4035-9504-89C77E84BDA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E5435B8-C566-4033-A6A4-2422EE21523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9497E410-DF13-4981-9A00-461C9D9CF98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A34C2C44-42AE-46E6-BD8D-CCD5AD15124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EAEB25B0-EDF7-49D4-A602-CC563BDFD61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5F8CE0D8-19E1-408B-BF14-C283AE482E1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48D3C67C-A95C-4AB9-BFD1-BFC972FA2E7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168F0B7-5B77-4284-846B-F246D2D904A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8FAC2DA9-FF77-4539-8B0D-2592B842E16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0C979951-644E-4256-AF0F-CBE67BF358E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DAD36AC-C0B1-4CAC-B126-DB9A41F2465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983FB3C-E3B4-4B50-9C7C-EBB4DE055BD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AE7B31B-3F8D-4069-9CED-A6639BD9A38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E12A7CE-BB01-4E44-842D-A6E6FAB3248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7BAF01D4-8E8C-4194-8212-DBC792CD77CE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A63D3168-5AC3-4C62-8EF4-E0E1E6AA5E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6E7F065A-32FA-4E4A-AD1B-22E663B4E86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8171D397-8FB5-46FE-9555-3FC88794269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8CE4634D-D336-4454-804D-9388B55326D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1DE8B041-759F-4559-9719-85AE0934DF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BF6AF4E5-48D0-476A-8E66-5CB8F117CF8F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3EE7EFFF-04BD-46D7-A9AF-8C82BBF7FFF6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B29CA35-E505-4A92-8538-2848D97B3AD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D204D8BD-D673-47D4-8F2E-66F7DB595AF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FEA9E3AE-1584-4106-B151-0DCC34ED506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8E75EC3A-DF56-4455-A021-0D2F5DC2A07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B42BEC4-0DA2-4653-9853-F7A5BE711D9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C3BACA1-6B10-4A07-89FE-00DEAC92DC0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2B1A689B-C98A-47AC-9965-F662AA568BF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FE06322-940D-4E77-9AFF-7052E912B5D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16491AF1-3BD7-446F-9FAB-385E6E208A5C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93782B4-7D99-467F-82C0-AC1CE70CE9E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BE2077D-40AD-4E90-8617-2F07FF2CB54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222AB406-A712-4480-A8CC-AEFDAEA4BCC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A043193-B91E-4DB8-B97C-8B1B7443B8A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DAFDC1ED-33FC-41E8-AFEE-468C4B1ADE7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5101E714-9A37-4135-9F10-E9097A7979F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10FBF9A8-FB12-4A8A-AFB3-959EC6BD21E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E5D573D7-CF41-4340-9111-A6FE8F37B98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E4ADD7D-D3B4-46A0-86A5-1AB0FA657DD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15D1AC5-44F0-44FF-A3BA-C61181DE4BA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74D840C1-4DBA-4F11-A848-6ECAE89F503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6910A1E-BA1F-4BFF-B73B-F81DF6D6B4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2FB80FC-5187-45F9-9808-D68758649B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9FB6BD71-5F93-491C-838F-256404773B7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6586B45-E08A-4721-AA49-D74AC4713F4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DA4D29E7-6DE4-43C3-A10C-F01C9758EEAF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82908EB9-705D-43AF-B094-C4F00E8A682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987A16D-97F6-4840-B867-65FF83D3E21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00DA42E7-5EFA-4EE3-B7EB-7ABF45C21A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75892AE6-BC2E-404C-AEA3-F085EFF450A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44E93805-4580-4533-9C46-2FE4DCCE45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B7E30DA-2CD7-476D-AC72-2B32C29735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DD03587-D720-4073-8061-E24C5AB21CD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0C75A5E5-6921-4B2A-9396-41AA7807F1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0785760F-0111-4D3F-BC49-7C02A2F5BA47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74870677-945D-47F3-950F-7E2384E5E8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D90DA77-D6E8-4BB7-BA59-DF09255C4E9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FCFAD960-E665-4D47-8155-CF88D477464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42E4731-9D54-4E6A-ADDC-C917F3E1041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33FCD5C2-B811-4E3C-9762-EC81F004F9F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CC0AEF1-5174-4867-A0B8-71E3B6FA374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2BACBA1-379C-409B-BC95-9AFCCA580C3C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10AD27CE-48B5-4116-8C4E-3202EA7D1C4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B7D0A7F7-A22A-4272-BE1B-7D2772A04F4A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E989FA4-FAAF-4339-BBB2-EDFEE4DF90B7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1FDBDD4C-D1FD-404B-A509-88ACE518F0A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EDFD730B-383C-41E5-8026-92A91DCF499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3C5966CF-B0E4-464C-9EB6-B45A729111F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DFCD5A8A-0A41-41FF-9621-10F395FA8E8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F6B3B767-854B-4760-909C-C09D1AB7A133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2517EB09-FE4C-4F53-9BCD-EAA2F2ECDAD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5BDD218-D912-4AED-AE75-F8DD2332837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C8794E5-7F6D-4B1D-B40E-4A26272CE5F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0F2CC022-56E0-44FF-B8D9-24C074816F5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20F54D22-7216-4688-833F-59553570188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4B267FA8-C548-496D-A770-6885280BEF6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C063FD2A-9D0E-4D72-A2C1-39B948A175B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C166B9B-64C0-4207-BE65-6C3A01BD993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AC2C65B2-8231-4A90-B99A-05B05EEEF69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53A2D58D-7F80-43E2-B033-BD131682E64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E644C4FE-53A9-4098-A060-D4E41666D22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FC69EB52-E4E6-41B4-8911-76D607AFE54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5225571-3168-4415-9CD3-DB8C724A7E0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752646CB-E69A-488F-ABC0-F4DE234F166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CFBC02E6-A81F-490A-B3C0-989FC809AE2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70E98E7-D078-4ACD-8E25-66BB39A3863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6E6BE24-9191-49A2-B898-186A91C336D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C04A9271-6D88-4EE3-8C76-205DD767277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A0E3580-4CC1-4B46-A5CE-3777F576330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7A743DE6-3068-47EA-8412-500FF3067C33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7D743A2-B2AC-4925-94B4-ED6197F694E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8A594075-87EA-4DD9-B68A-55F82733497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E039BE11-AD81-4C7F-A36B-73B1D1F9F67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28C2F9A-7096-460E-81BC-4DBB8C0468E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E6C94C50-90AE-4A4C-A702-F6F85BC5FDE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7970AC28-F636-4B8D-93B1-44AB6C22C65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B5443B03-A6D2-419E-8254-0F3E88DBCCD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F0C6F623-7182-4470-B4BC-C97D788C66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4801BE3-1118-439A-8F65-81624834A22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FEB1E955-47E9-4F87-AC49-B2E9E27FC6B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0082C234-37F8-4358-9F66-29061CB07CB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B7C3B1DE-4A4C-4F4C-97C6-699E48490FA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AD572D5C-AFDD-4C78-8C73-781D4003BB8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D8BDB34-60E2-4903-BE9C-F2625DD141D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AB701617-7F25-4259-93BC-5908C33FD92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07867CD3-9C6A-4575-ABEA-EB775F87B7E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1C944C17-D019-44D0-802D-8231D77135DE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907A8BD3-4461-4613-BEA4-171433AEB7E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1213E389-D859-4421-9E97-C2A3C0612E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ED8C459-7A9E-4075-AAC6-CBFE9FF0C02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C7ECEE65-E562-4502-91A8-24026AA43E2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FBE129F7-FE88-47A9-8BCC-A1C82A4D3AD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A0AEDFE0-DE21-46F2-9D83-702186ABCCD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07DF20D7-9A7B-4AE1-80D7-A8F812340632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7FC71D86-FDE8-416C-B637-6D581C2E2EF2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EEB4D783-1614-4018-A47B-55DB2B55AB6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42A2946-420C-4A4C-8B0C-7B0A39F5133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31331399-B398-4CB9-90BA-2FA01ED2223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A9FF76B2-9D96-4031-85F3-DF743BCF170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79B33C8-0346-4C74-9E46-AD961F6C721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945B48D6-F5D6-4B3F-8989-FD1C418C52E3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97A74FD4-D03C-4B07-BB0F-07F50895B068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DCC82FA-A9FB-40F0-956B-ED93EFF4E23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15A0C1C7-2AD4-49D7-A0DB-43035A605CD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CC5E751E-CA03-4559-B80A-8B85A55F443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72A6AEE0-0CED-4ADD-8651-389845696D6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4B299068-D18E-4E84-A5D4-6B8AC3FD7C3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64FE65E-99DB-440D-8BF4-14481DE77EAD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52AF13E-153C-4DCB-A436-C5A50CA1863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463FB4D-204B-4DB5-AE25-1CA85D4025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10B5702-C5D0-48B1-9048-6D541BEA73F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FE5B7A6-E1D7-42E5-9E24-8D069E3C6F5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4BAB7F84-B070-4DBF-8BF6-3CC956C7C68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8964C404-A917-46E3-BD53-665136DB86C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BB8F7F6-B9DA-4418-9D93-04DF0E23264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5D9996DC-BFA5-4949-8F63-22B2205FDED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B5D3E01-9BC5-43D1-A786-46CFD0B7BB3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C7A54229-2925-4EEA-87F9-D165A03766F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91AADC58-F3C8-462F-A188-4FC23655BD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F6BD7426-2A22-4110-B0B2-90EC767E4EF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CCEAD69-17E1-4A5E-AD8A-37014B74BED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C3F1716D-9545-4EAD-BA61-63E597D3871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2ED62FAE-8E55-4D1A-99EF-63093776C9D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3B6AF1D-5635-4B3B-BFEC-85D1BA001AC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6F42DF6-8843-4660-B91A-B5F6B871A95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5964B54-699E-4C39-8212-B539868EC2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9FB6475A-1233-4A97-BB8B-D1BC1C8C1241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6A701809-810F-4FB4-8C43-A989B5B70532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807275A9-9FD3-40D2-BAF5-86E6FB5D3C6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242C1846-3BEC-4D6E-AF05-ADAA2091038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EE11F85-FE99-4782-8EC3-29C328BBC7B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30E191A2-6521-4B8D-93C2-4FBC52291FB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7B90193-F499-453C-B19C-B23054EEC9E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8B6CFE44-0721-49BD-9052-D4A434CED0E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DFD102F-CCA0-46B7-BA06-2C3DE5FE426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249D5F1A-B74A-4182-99F9-FEF7E6BCC64F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7789C8E-506C-448D-ADED-0A0C2CE2672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E7C9347-C561-4BFA-B7C5-B7955A62903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9C2392A-29B0-4D20-8896-CF6EDE80CFB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E7310E3-DE69-4F4F-BEE6-34DC5D33424E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6ABD4E65-F532-4EE8-9D1E-68261E70700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80A97FE-3BB1-4CC9-92AD-9F452C977DA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F3FE853-40CB-4BF8-8ECD-B7711926884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AAF829FA-B636-4538-8352-73807872FB0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328A55B-A183-4FA3-9799-BF5939CF1C0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B1195E84-BA87-4399-A026-FFC04FFEB90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D61E3973-7501-4D41-A814-25C15D0C874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2D9FC53A-CDE3-4B8E-AB4D-D682A14D07F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7D871957-9531-48A9-A42F-BFE0B8E912A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47084657-DC12-4095-8FB4-A06A4E72D52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4410861-8E69-4121-9700-D844217585E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1378AB5D-AD2E-494F-80C9-E2548C1F728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A587A3D1-10A9-4B6D-9D15-09DBCB9287E9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E663A6E-53A8-4341-9374-F4920F6F0D9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4799A90-AACC-42C2-8249-F8B0A4D233D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940669D-AA16-4175-8022-686D48D1527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3F5E8AEB-E835-4043-B652-82D44C2C6A59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24B46D5-0BD0-4B7E-B6FF-AAEC0CA55A30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00314C2D-0096-42C9-AA92-FDB01AED8E6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A7D6647-0199-4A5C-96D8-C62B4387128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86987F8E-0A24-477E-B0BF-D5FBE34DA93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EAD0613-9359-4989-B3EA-B35842FC4C1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CEE3B5B3-FE8B-4C78-A3B0-33046EB213BD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6C7008BC-6C1E-4EFD-80AC-46CF1F02433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67D57A2F-3800-449B-B771-49E6E7864881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E206ABD8-113B-493D-83CD-A157AE162F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FDEAE55-048C-4160-8B50-8E979B8AD17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EE46DAD-7234-4786-AC8B-0C59BF71259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EBC1CFAD-4C0E-4054-AF21-8F02CB8524F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2FAB1956-D4DE-447A-A9FE-CD545E3893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61FBB8E-0FCD-444F-A296-5399AAAF9A3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2B6F5852-139C-4C64-801D-88B03245AD9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DFEB95A-9FE7-44D8-BACE-983A938B340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DE21A35-84C1-46B3-B177-5D909A46C20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688EC6B1-7E35-493D-9E78-2E32C3F7EE15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AFA08195-0BE7-4B5C-847C-25CC67DA914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A0CC2736-CBB9-4F7C-96F9-F610A8F05BE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9DF8E995-AA53-4463-8661-0C7FC6B65F9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D8A2DC4E-55CF-4AD3-8934-F3147154985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EE1AB23-7BB7-4487-A196-9154270379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FB371D4D-1505-4179-9BD8-E5735816D8D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2AC44D86-60BB-40F3-9D96-934CDD8FAD4F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F09858D-393F-455B-88B6-D0C0E1B92C8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466D5FE0-EEFC-4613-98F0-88DF5425008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CB8CB2CE-1C24-480C-8DD8-6A35997D737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C9F9BF0-B3F3-4108-B49A-107E943417A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4A41B27F-F5ED-4823-B1DF-C340A83D4B4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1F41DB1-1572-4A27-B9B5-D34AAF4345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D5ED5BB-81A8-4CAB-8542-DD2D9C0713B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5B04A72-FBE0-499F-8A4F-A443A08180B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4AF76567-DB56-4AEF-BD3E-1FB510D027CA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36426F3-26BA-4DF3-99FD-D4499E33FA1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5B222BA-EA1A-4A25-B46E-F29B5E911B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5BFFE39-27AC-4D7D-9136-C34254BC4D9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BB3DE69E-45CA-4EDD-991E-351273B46FF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ACF67E3-B293-4C4E-86EA-C78292414DB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5BE60CB-E82D-40FF-B3B5-E100F2A348E0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F9CD2613-0703-4A6B-96E4-435E87E238A7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79ACA436-7173-4776-8462-AFE576B646E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0AC1F16A-8C0D-4D90-A378-0024693572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F42A5318-C00C-4DD0-BAB5-28A940875E2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26E267E5-BB1F-4634-A792-4B77F3231F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B61B8CB-945B-483F-9C51-D66EB35B41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5B7760ED-28A8-4982-AC04-E7E8BB7CFC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71A12C9-131B-4F9A-B0F8-45AB917A4A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17905BD-E7EF-40FC-9947-0633952E883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B3AA095-D4D5-4407-87E7-0104E15F74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DF4D865A-48C0-44F6-96F8-56551399192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ECF8502-E339-49B8-AFB5-6A620EB7AB2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0EC49EA0-A721-4628-9938-C8302C1D376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4E414238-EA85-42B2-9B72-1D14A81CB19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826BC53-A1D0-4D03-9A49-6D520A89D4E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0D8CC60-AAED-4721-B8C5-2AD1C5990C24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83C1A83-1D83-44A4-8859-FDD53EA8EDE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2BB28A9-8C12-4ABB-B7B5-DB0DDB4DD292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7D76357-19D9-4457-A21E-5DE8930BAA38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CFAC22B4-4A6A-493E-9EB5-3F647EFCEA6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D0F489A-6F1E-4C38-A766-DA142262DF76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6BB2BC56-0BD0-4D80-9B6E-E8D1F7487BD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6F587DA-5A75-44CD-BF4A-213D2327D2C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305B19AD-1181-4D9D-98CD-7AEE43A52A7D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38E03ED5-4C15-48B4-B3F3-48D53A238D8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81D7A77-477D-467A-99E9-DF45C2B5BDF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ECB44A73-15B5-4D08-AE97-9974DADDAED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D328209-AE42-4EBB-B98A-47B6B038ADEE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B1F40A04-8F23-4D10-9EF5-5FEB3180941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37F39A1-BB0C-4E33-80C7-FC98DD17C37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70C133BA-52CE-4960-BD67-3CD825FAFAD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096FC5C7-0573-46B6-B040-F03B1BC7FC4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8DBB151-7364-4340-BB80-336AF6C3F2D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03978A81-6D5F-465E-B863-4CE3E66C1E1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B543D3BB-D63F-4384-8A0B-33139BD4A15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4D54E38E-CE4F-4678-A067-53E230AEE34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E10AD76-1E65-460B-9BC5-9C1B5CC2F89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C31373C-4A13-4D3A-8000-73DF5C8D55E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8BF2FBAC-58F7-45F4-9682-A12F879D553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28C7CA65-2446-4839-B6F3-86B086ED52E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F874F06-23AA-4254-958A-117207DD24BE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8435533C-7148-4707-9725-44142FFC92A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F884DF3-2048-43C5-B6C3-9EB9CEB688C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8C10ABE-E264-4C1B-85FD-EE03CCB4E1C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6DD9900-536E-4F03-B361-6C9F8098358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AA179068-F832-40A9-8003-82EAEF1DAD6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0C4E3CD-5D01-46B0-BD5B-23F6EDE5A56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A96E1B63-AEC6-4493-AD14-62BDBAFCDFC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D1B218C-61E8-417E-8EAD-FBAF8B676E9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7E92FEC4-8769-45CE-86D7-B7253B9F4F5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F511E922-9E8B-407F-B224-A6A86019FB8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ACC44D2C-5EA5-4D71-ABE5-0FE119F0A88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BF44B6A-696B-4B4B-B267-8E00FBCB046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4E19D7A5-D064-4D10-B6A3-5B3D496F2A8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5DA49135-6548-47E0-8C35-71D608ED49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2484A4EC-3678-41C3-B24A-B0205E55608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C7C0882-957B-4F21-A747-81F0A117BF3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77144660-7E63-4BB6-A697-3D836D17F10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261F576-28A4-4E44-8C94-ABAF792A696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A3DBD3CB-4F2F-4256-AFC1-12999F93B1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32821B0C-9088-4B0B-B884-4E1D0E18B33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73A12730-8A54-4448-8CF8-2991EF87FBC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BA04563-8F76-4655-A772-D4319A8796E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13EFC53-74EC-4B4D-BB83-8269278F3884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60FA306-258A-47B5-A37B-BB6383D4D5D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4FF8875-CF9F-4C79-8973-5F90919D846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E4E45FD-3665-496A-93B4-70F4C88DB3A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F3CECAD-229E-4B74-99ED-64A85ACCDA22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DCD084F-287D-49BE-BAA2-04338F47E4E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99D06CC-A385-44D8-8E69-56FC1277E2F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15CC340B-F813-49A3-89FC-5E84BEA6875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FC16679-7C10-4E3F-A013-39DD564C2358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A813968-DEA5-4490-8955-DA34FEEA754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0F8B30A-4C9F-429E-A7D1-D601488A6A0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ABBC812-61A4-4AFE-B755-055744D6C0C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0CDA564-F4C9-4776-92BD-0EE0354F4F1C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1198FDC5-2CD6-4321-B462-ADF869B08DF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5786CCB-EF01-4E82-AF11-2025D79901C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37AA47D-D927-42BC-AA76-F6C0F293598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39B253FA-8788-44DC-8EEE-06E8235CDF8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13CCBB7-DC62-44A5-8B3A-F9C2659247D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FA43EC4F-E8C5-4700-9423-42F76541B68B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9006E0C1-CE6F-43FD-99BE-38A6E8D42E1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7426732-3B17-4A34-9AB9-5BE9777B87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86BE2D6-28FD-4665-806C-7B9DC0A22DD8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3FFEC52-176D-4FF1-9ED0-80664A398A5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F25BDE93-7674-4D39-BEB6-180425DA88E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CBB65F1F-6E39-4C5E-9B6B-A39B1095C7C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5768FF87-F646-4260-B2CE-06AF9C1C647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F3DFBBE-C680-4787-81FC-38FD1484440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2D3AF13-184D-4BDA-BF7C-16E10F9167C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930FDAF0-5CE2-4FFF-9D3D-E7F70D53716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A3FAA3CC-DD75-416E-9206-BF6BF3A91F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4FF23F22-3C0B-444B-974D-56AF3CE367C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929B52C3-8D52-4C67-A805-A9A2CD9CD1F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C4C85A9-1C1B-4A2E-9D5B-6E2F25FDD89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659A764D-6E1A-4BEC-8294-11A8C67909E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6A720FB-04C5-47DD-8965-B2638DECA98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36697A45-B134-4926-8FAD-AE9785AF642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3D2AEB6-42D9-45D6-9761-38C451FBA9C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D0A6BA9E-B80B-464A-B0F3-5CA9C7BF380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716532C6-8E74-44E7-BF4D-D9F84F0CA701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0FAD501B-CE54-4DDA-9B7A-955D853F337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C9BC64A-06D4-4D15-AF3D-BEECDB9E372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59156E7-3E1C-49A6-9BAD-A8B14A1C741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0DBA4750-0B29-4969-B109-F34B87E40E8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A66605FB-F70E-46FE-ABDB-CF9A776681B6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AF103963-F07B-4D4D-88C6-9E16218BA51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3C0F277-160D-49C3-A4DF-7E822944B77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9E5BD33D-5018-496E-8AB7-9ED55F49F71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FC1E9EAB-BE30-47FF-8D1C-95897E5152B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27857471-E5EC-4A73-B742-7079D2D31B1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E644794-E4C8-4B64-9456-2C431EF62C4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C90CCE9F-15F0-4F8F-A401-0E409D4B190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FBD6448-411B-4FCC-AECB-A7D99521CD9D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A28540B9-6F28-45BD-B307-DB841CE8C8D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03347910-0613-467F-9226-88F86E39AF3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04F57BB-97B4-4355-B8AF-91B5FC3FA98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0436771-3EAA-425F-9BA9-062E3462FB5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6F833877-E0FD-42E1-8C59-D04743E6E11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1C86505B-042D-41F6-A741-9622C28B05F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4A67775E-9895-4C4B-8E2A-2A4A11E2D4E6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036CD56B-0579-4B33-B372-8B297B22D969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3128795C-4372-4711-A942-0612BD6A106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5D684F4C-B1E6-4DD4-B9BA-5C45AB810B1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892E41E-F098-4C41-AA32-42EDD63AC3D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0561B529-C110-440B-8D71-3A7F42B97721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CE43564-03A5-4EDD-89C0-F8256D271B7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AEA68767-43DB-4D2A-AFDC-C90AB826A8C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A5D06B6-B6B2-4F1F-A0FF-15E87EF707F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8D624655-A084-4552-85E5-085E4E34D0F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34C2FE61-BBC2-42C4-87D6-F8B43926076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1F37FC8-BCC4-4B0F-86F0-4A0A9C591E5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7EA6A10-4867-4B1D-941F-052F399C55B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A11FA44-1C6D-41DD-85AB-1606A58421A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609175AB-72E4-406F-9AD9-0455FB23BF2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C1E00965-88AD-4D3F-BFB6-454255FE41BA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0272DAE9-49FF-4597-83AF-44ABADB182D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DFEA2F4-24F9-4BB7-83B4-F0F702E1D41C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EDC1261-B7FA-43FF-B2C7-1A88D0A90F1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8E0B5AA3-0FAE-4694-857C-9A79923E883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947BF455-180E-494F-A5FD-80DBCD15173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2D3DD23-FEB0-4CBF-BC4D-64A19067CB1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6B808378-1188-41D5-BF88-C6CFB3DB25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F265EE6-8BC5-43AB-B2F0-A65A5E49903D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6BF61F2-0EA3-49D2-A59D-CBF7AC269F2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7816DDB2-2A26-435D-BD99-6E54747E099D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F25DBFE4-7023-4E12-9F6E-3CFFFCCC134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BFDDFBFE-9BC5-4D3C-972A-BE8A228F9F1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36277CB-9D46-45B0-A184-7DEC894F4CB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2D7586F-C83D-4879-950E-FE5C051B481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B7DD03F-577E-4E92-AEC1-07F69567C69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1B421D1C-2642-4877-B921-222DEF0FFA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E3BB679F-000B-44E8-B096-6B73B904D7E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CF3DAAF-E4BB-4CC6-A3DA-8AA8DA238CA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C2BF804-42B1-4F57-9858-759DC629EAC7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58B1BDB9-4C17-4D1B-A2E0-DE5E4D11CBF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B546EFB-F22F-43B1-A172-FFEA5493921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32CB680-46BF-4FA4-8A7F-1BF18F8437B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A38C9A98-5C33-46B9-A4C0-D912EC3E5D6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5CFA0B2D-3094-48F4-B634-29CCF18827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B269A24D-B709-4978-972E-7E30657049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F1DEED5-8259-40F8-A6B9-EFBA994DBFA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99D746F4-C157-4D7C-8696-EAA0F0CA56E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EC6A88D-12FD-416C-BEA3-D2A54D7135C4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6256740-364A-4FF7-93C9-7C0084A494F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BCC1AB9-4ED2-4245-98B5-3240B81CBF2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8104394B-6622-4186-805E-6B7A42417D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FE63BDC-B79F-4E42-8448-BEB90F85930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9C98702-0A91-45BD-B796-E501FA32E14B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8D5C552C-5F56-4C9F-918E-BF16BA49E89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ED88750-6C44-41AF-B2A8-7BD43FC26DEF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F7E486F-287D-40EC-91C5-1CC6407C718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B0E3230-8DE5-475F-B566-BFA1ABDA96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FF77D3EB-1E5B-4290-BE4A-3ABAD99E915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915C42C2-096F-4D24-95D4-5C194FDC94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C35C1649-1B0C-47B1-8028-C4BEB7DFBF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425AFBDB-115E-4841-81EB-FAB6698895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4083511-704E-4519-945D-B1A25D21EF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C805B641-791E-4A22-B434-BDED1068A33D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292BB474-A822-4A82-875E-2826521E8B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EF721098-0D5C-4232-9415-3BF65B45E3E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7F72572-5DDA-4D3A-B32B-DFAFC7DF66D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87FA0776-1F0E-4E7E-8C58-E934F50074D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9A77C77-5423-40FF-84F3-A4966AE9ACB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77394895-E2B4-4F63-BC22-88EE7856378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42561609-3583-4C97-9700-0AFD7D035F4A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41DDBF2F-9C84-44C7-A237-69F925FD604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3019320-B5B4-49C1-9562-AA912FD4E92B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8D06ABD1-26D2-4131-99CC-65605698710A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840C9A5-CFF3-4E76-9D3E-E4A102A8F26B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F7A08F5-8958-4EA8-A056-AEE44CB7C98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FC2FD8A8-90C8-4CE0-AF61-AF068BD1B66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D35E11A-935E-4074-BB30-2167705FE11E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A0299DA-3E06-4C2C-BD4C-C686769ABA2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E51A139C-FBE0-4923-96AE-CA7B1996675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BB307EC5-0DD3-46E1-8CF0-317D78D4F57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B85B342-DB8C-4E02-AD49-6103FC54138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E84CFFBA-2890-4505-9016-11CCA8C396B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FAC57985-7834-4D66-8341-7DD8D0A37C0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7629E90-D592-4D5D-981C-24CB38BF857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F907F043-217F-4E45-88DE-4AE5CF0B077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FD7AFFA-6062-484C-A007-455C6DE94D7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B1DEF36-5BB0-4923-93B3-7A1C7550280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F4962913-40F7-45AD-9AE1-DFD9F81B3BC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4961DE1-B14F-45B6-A61E-4E48C59F41B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6DA0ED6-7198-4AAA-87B9-F7E85CABBC7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7442177-7416-478B-B2A6-5180367E4BA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FD2C525F-B3DC-4AC5-BC51-2D8D8BB8F93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776BD04-7259-41B7-B571-10B6DD0B690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921731ED-58E0-46F6-83E2-66CC76DBDF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70AFF9C8-8892-4F21-96DB-78CB95A4460E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C6121CA-3E52-47BF-B980-1A9E64C2007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43B0A09-FD19-4B44-B4F2-BE5EF73DF37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86F4AD6-D7FC-4FD8-929B-E3A1B6C7F85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F926763-F14C-42F8-93A4-D33C9C6348D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BE11A128-49C7-4D4B-BD07-3A700AA3952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AF90B891-7391-4F4B-BDF1-F774A0249BF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D807880-0421-4C97-AC8C-1E5A8B9DB2B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89EC47A0-B87B-41D2-84EB-475EC679D7A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4AAC8FD-286A-4D0B-A2B1-182AC453430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6D08D9F-2DFF-473D-A2A0-9FEC2528B77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C054FE28-9267-4F7C-B06E-19749C3786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59A0360E-409B-4BD0-991C-B86E76E6B4B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2E09D02-BD52-48EB-9D30-2511AB42519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76C16E02-5D38-40FF-8106-B584DF6D3B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25CE229-2E50-4A66-826C-4B5BEA24DBB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77CF979-D2B2-45F9-BAE9-C6E4DE42954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1B4E6131-34DE-4218-983B-E358FCDBBD0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9D968A0-8AC9-4FEB-96EE-9647D0AAF21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F40ACDA-3CE4-42AA-ABDE-3F868150C70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FCBF972-9CDB-4B0A-8EDC-11A61AFF6151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48F34A6D-FE6F-4729-9E9D-BB698CEFE7B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F9B11B13-6DCC-466A-844B-AB0E1615C05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94FF158C-6BC2-4F2A-B4D6-509BF9BE6B2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DEDAC1AD-547E-4E42-B083-58A068DDE1F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30A41FEF-F866-4041-8E07-DFEF21C3DF1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A357C985-B81D-4353-927C-AB7094A9325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8A10E037-1FBA-4304-9C6D-594CB83DFD0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05036D7-D626-4B58-8CF0-1522615CD058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688D37A4-34A4-4C6E-BD82-70EBFC3CA00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6851EB4-CF2B-47F8-8DA9-20FD05D1109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958D91FF-6A47-4362-976C-AC03A5910BA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2BF8BB6-4988-473A-B5CF-52A8C0BCB81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AA48FB6E-A3B0-46EE-BA76-16923F06446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B69688F-DFEA-4D49-8997-C70AB6D0783D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00C8516-5651-4675-AE45-4EE38EFD8DA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877A221-E516-4FAA-8DE0-8DE49A7A560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1077A44-5FFA-48E1-9384-10E3C2C58D9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654AFF9-F53C-451B-8C5F-17314BC4175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8EA5BF2-984F-4B77-8F77-667383B7E73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487AE3C1-3BF6-4EC6-A6E5-2A147235674C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5A9D7B7-14D1-410E-A65E-6CB24E6F895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8223AA2-6941-45BA-88CF-FD19F345880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D0AB95C0-2CE5-4AC7-B3F1-B2D634DE1B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BAF6A69-B0B1-4256-968C-2D01D2C5BE0C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B22A160B-CD7D-4B6B-8CBD-B0531AC4089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6AF57B89-7406-43C0-86C8-CC72ABA91F3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D9F1B04-65E7-41D2-B0D9-93A5A07204C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8588D68-26F2-4B09-B63B-A1CB0D187A5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C0E7975-ED13-44B3-9EDD-169C6D6F2CB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7C18A12-3C09-4FB6-997B-18A43ECE8B9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940090B-2F86-4C19-9796-BA2805D7CFC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EE07271C-0631-472F-9D94-D8EDF78153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7225C8E-4048-4E67-BCD5-B3BA0DF29EC3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6C5F0C2C-9F9C-4AF0-AF55-11A07E0151B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1AD67ED7-F99D-4A6D-9DEB-90F1B3260FE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C186175-A3F3-4585-AF48-B4E3C38C554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134835B5-D2A1-4625-8C14-551683C5330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AAA06EB5-1EAF-435C-A5C5-6929C6EDC59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725CEE02-292B-419A-98D2-D3BC1FE0826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FCAE1B8-5B55-4E85-BC03-8D96D8C7460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23DCE4F-DE8A-4B98-8276-A06DB9EEF693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A035CD8-178C-468F-A588-5005BF8CD85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13CD5362-33BF-4B47-93A9-656E9A0466E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197D6D26-62B2-441D-9D10-992843090DF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CDC7F084-FED4-4DF9-B545-0AFF1363688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CBB3414-D9E3-464B-8FC2-3E3E43239E7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7717EC96-F492-42DA-A711-C562451E5B2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A29DF27-8E90-4DE9-9C45-0301D4B3DEA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0CF5A41A-EFAC-4DE9-A1DC-9715608A2B8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E6AF1FFB-03D2-41B2-AACC-E3FD502A1BE4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B9469ED-D22C-4BC5-90F3-DBC8DCC8AB0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CC6B86E-4D63-4555-B31F-11E29AF0511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D01A0E3-ABB8-49EA-A7CD-743188939CC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A79BE503-1283-44FB-AE41-E532624065C6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52FBD1D-0106-4B26-B48C-47B05C03F16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9C53C7E-0E95-4852-9FD9-8448B16803A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BCEF4824-FE4C-465F-B267-3D2D5A1DB90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8221B39-4872-41BA-8321-552BF503CE7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C83E816-1325-46FB-A37D-378560EE377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F686E162-3FB3-4193-A6BF-564D4D8DC24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39FD9052-A562-40E0-B9F4-13A83D3C394E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AFE09AC0-5B6F-4B5D-BEA1-98EE712BB746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288E17DF-5762-4B8F-BD28-C7971BEBB8D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9E6E2B8F-E53B-478B-BD30-A7AFE9065DD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E257EEE-C9D6-4BEC-B5FF-4CD89E07FCE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E68AB179-8E4E-479B-A403-443D80EBBEE4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BE87F23-32A6-49B7-BE77-401EAAA13E4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41EB0B5F-588D-4160-83C6-0B3B616B579D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87B418E2-F660-4597-ADD8-8FABF38DDD7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967A6144-4B66-470A-BB2D-68D89C7F090D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1A80302-FF13-4689-A194-ED2E37DB211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4A3313C0-830B-48F1-9B7D-3F772B615C1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AE736EE-7DBD-4D01-9CCF-5C29E5ACA2B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4CC56A2-1758-4CDC-BE01-173CA348429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7B0BA54-849F-4C02-A530-63943EB4D35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D8677A5-5D73-42D0-90C8-4C50F7E7A0D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5E3CE0C4-39DE-488B-8424-F569227CD81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3CF06F4-9F93-473C-9543-6A22F0FF7D43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C24B2DDF-BA09-4EDB-97BF-27000ABBE7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85A9EB3-6BF3-4B5E-80C5-C11C63E6D1D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3CA1E5B4-C40D-4D9A-943F-A50A72169B5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CE5448F6-E5A0-4FFD-80B9-8EDB3C2111F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9741E0B-38FC-428B-A26D-3DB831B760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AFA2DCA8-EC58-4D5D-95F9-732F6647B696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A9C2641-8D3D-49BD-B495-68D931BF46FA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29ACB2EC-128B-4500-9072-E37DDCA31D9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3D155D3B-35F6-4F93-B5B6-2AC6CAC57A6E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2BE50BB-FFB8-4323-BAC8-B6E1D0D056FE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153E165-50B3-4C7A-947F-3DB1D50B50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09860D52-1D3D-4E77-AA51-F2DA55D3A193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EECF3AC4-7965-434F-9740-455E1AC3B60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A3F80FE-5E6A-4109-A160-B3876F4729E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67A0E03-82F1-441C-91AC-E8D3C6AC97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4D2443B8-0A37-47DF-B90C-EB1AF3273443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6503A41E-B1E4-460F-AB6F-23E645E7ECA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51635D09-5125-4225-A293-1B1A3F6972A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2E11933E-6557-4228-8127-14BC7E0160D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DAB7E292-6A9E-43FF-8FA6-6A6D346519A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B343F214-3263-4773-9955-9F4B1CC89AE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8A6A220-6629-4179-8918-7100FA253EA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B4BC1578-D3B1-4150-8AAC-5D29B5B1AF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604532B-1198-47B0-8D44-C7376CAE836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1D5450BE-CF34-45C3-A420-7B911C6499B9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74E55ED0-5C9F-49CD-A254-1CF0165AFD51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3B3A293-F207-4D07-98D7-A74E97D1D7B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B1A62318-BE5A-4851-BF3A-BB70409A9C3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B5F7DD0-0FF6-4D2B-A756-4CA17B9AF1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A93F511-C592-45C1-BAED-8A87F8300DE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071E1F84-7A34-4FBC-A005-291307B4CDD5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5CAE1D0-8FA5-4A58-9963-1F1E1AA9C22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5735B824-D31F-44C0-AC43-6CD0205807EE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55B20897-7EFD-4A2A-BEEE-E076531329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25360C6-FB16-475F-9D2D-46F204F07C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F19CD79F-F9B8-40D1-BE5E-6EF134256EC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FC64E14E-2F0A-4141-9D48-FD1A2683F1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AA39C5F9-51D0-4BF2-84E9-DB2AFC35544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8B7893B5-6B92-4A7C-8A2D-37D8CCF9C85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D68613AF-D69D-4BD2-B3C1-D26E248378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F4B84062-003C-4F30-A959-38FDA30C620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92087EF-1E9F-43E7-B809-27119DB8DD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F7B1728D-0125-41F9-A003-4C2BB74E494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B8F18B3C-8C44-435E-BCAA-33394082EF0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8E040CF-52A3-4DF5-AB9D-74FD1226E1F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68D3B06-D5EF-4882-9893-40C6FA453BA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74DF1FE8-BA50-44C2-B76B-9D04BC99A13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260938FB-A66B-4921-A363-78BBDAF741D7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3C8071C-8E13-43BC-9007-4419139FAED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503A92C-2D64-41B6-9986-F2E778F875C8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51A4C53-E765-4D6D-B9C6-48062C3C5204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DCA0A15-86D1-4D8F-AC60-47351FB2FC5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67A8D2C-5356-4469-A928-C1D9C3B9350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F3467433-7619-4495-9294-B17E87D5A61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E55495F-9BD0-48DE-901F-06ED2CFB2C7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9EECFD84-A9B0-4503-85C1-66ECA4031565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190CF3F-8FB8-4270-9C6D-8835A26B37D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426FCB65-BB63-4165-AEE4-A100102823B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8A83BE2-FC5F-4975-983B-38E25BFC8C4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E2C6C3BD-42AF-46FC-9BFC-288C9560AAEB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FB0A6F5-D141-4886-A612-F36655A36B2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0435015-1609-42E4-8754-F3A6783AED9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FF2382B5-3685-428A-9EE8-B9C523507DE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820A722-D1B2-4661-841D-0A7610FD110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1BDC4480-6CFF-42B4-A87F-6AD2DA9D7A3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0F35596A-0FAC-442A-BA77-00F16C27A6E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0FF6902A-69AB-4697-A2EB-38013CA6DB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EBF567A9-705C-44BA-889B-AB301357BE6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3362E771-A356-48BB-9A6F-3FC178B7E90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70B81C38-A27A-4FBD-ACF5-53132CCA872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6CD35D86-78F9-499A-905F-43C8C979E8C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9C135A93-0602-4F19-8311-F5854281DC0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566F52E-7123-4307-96F0-C61B0DD01C06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D55B4627-182D-451A-8682-44D88B15881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8211070-7476-47A5-8F91-F7812547B97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B9AF4D0-E9CD-421D-8EE2-2FFE532805C1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7078EEF-3333-4F3B-A0A8-F486B7D9BB1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368AAA9A-13A0-435A-8120-0FB1DDFBEF6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C9B5172-A95D-4A83-A95E-C2EA22F82A9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B3B8BA38-DEDA-4E28-AA58-953AE1B5C91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D1A9306-3C5C-4B0A-A02E-8454EF618BD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A68562DF-442C-4F5E-97C2-DADBA95A4AC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493676A-3183-41E9-9FC1-C9A49914715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E988657-7B88-4CEB-A778-7C239E2B7C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F4D18F9-E77D-4B11-AD25-C6467770B98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B579BC18-E449-4D87-A1AF-1151895A2C6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81A0C5CA-CF54-4C6E-A6A6-A1DD1F918D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7F942F23-4862-4E4E-A9B6-A137934446F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5F6EC3F-9685-42C3-A2E0-A0FD28D66AF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25636B9F-D0E4-4EA4-BE7B-359B5441BDC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56283A77-22D5-4A29-ACCF-1508B12AA74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FE8DAEE5-C6F1-4E7A-BA07-55587C015F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95E50AB5-FB62-45BF-A94A-A707DC56545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6524FBC-3F71-4021-A279-C7B110E823E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D1F9A15B-4477-45E1-BEBB-E94C68F6150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EA94BD3E-B919-48DD-8C3B-08310EC40C5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A15C642-1C7C-4439-A7D9-4E0BF1AE2D4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CD78947D-2952-4B5C-B40E-8A1DF437377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A6EA9E03-3424-4609-B312-3EFDC420E2B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5E08ED58-37C1-4CB6-8083-11CD84FCF6B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8EA04290-D04D-451E-937A-306721D742E8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CF4F0707-66ED-4235-825E-4EE1667EAAC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8BF59BE7-A568-4C5A-BD91-AD5A7FE74DA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4409C36-3442-4BD4-93B4-7C557597915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932DB8B5-1B22-4197-B999-1C6605CB221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B03D4092-77B4-4D55-9ECC-890EA5CA60C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BB9EF8A-8FFA-48C3-BF84-1B698DF04956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23F44A50-E905-458B-8D8B-D6F872A741B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3392A86B-E219-44E8-9312-6EC6B0A566A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F21590B-D8F3-4AB3-B2F8-32A24BF2EE4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A828F3A4-7D4B-4037-AA33-674EDE42338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AD601EE-21E5-4C2F-84F8-8580C94236A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2E60DAD-8E5D-4A2F-A4C5-0A4E37423D1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EF156B84-5086-4F04-A636-1E628BC28B58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380C1406-4638-478A-A210-35B25DBEBE5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8B4EBDDE-A648-4597-A3D6-A30BBDCB4B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EF2246A-A632-4029-B730-92486B15331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D0B4EBDF-B1DA-46C7-8142-3657D81423E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E0F6497E-702A-40B7-AA33-7A678B78C1D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CA0AE4E-D84D-42EB-B0E4-758F9C31511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D5FFD60C-72F5-485F-8D30-C5B277B276E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22EB495-6C26-4E09-B460-D71A40220DA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90ABFFE4-ED5F-4BC1-B764-8384B547AF1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7985896E-D341-4235-AAE9-3C2228657E8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A4009605-FD09-4AC1-AD5E-0D38F5897F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5931C85-60DF-42DB-84F5-251CABA8336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E591540F-DEE0-437C-AFD1-98952DD28B2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C896F48D-4BD4-4C6C-A051-FF7ADC36868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148175DC-0C63-46C1-B9A6-E44B7B1CA26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07C5732-E070-4404-A13A-4A3BBB0A8D8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E4EFC52D-5470-468E-90E5-5AF0A373976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FFA246E-ED8D-45BA-867B-A81E54CF4EB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01E40DF9-1679-4835-920E-F3FF6E16F70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C93F2FFD-22DA-4C3A-A66A-20CF2D19FDD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88B1D39-FF69-4B75-A595-42C45C0989F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8BF5DF9-80BF-4F06-9D10-15704009EA4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8A45AF41-0F15-4BF5-B556-164EC2B8246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F231472-51CF-44EB-8BD4-6DFFB8C7F6A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D12FDF0-F479-48BB-8D32-0817202BACF2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CA036DB0-2AED-4EEA-9128-6AFB7BA7527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D320896-AD70-474C-8B87-815F5C4372C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68FD6B3-CE80-44B8-B5AD-62FF2C22703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21087EB-3AB4-460C-A1D0-28D94650F534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AB0536F-D301-4F25-983D-94931A7D502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BCA9A909-371C-41C6-A8C3-318B74862B1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C9A4C6E7-66D4-4BD0-9F46-736CE0D2FA8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49F06D6C-7BDD-46E5-8EC1-219E1BE55DB5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21CC0086-D57F-4FF4-B9C9-5DC2B1B0E3B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D725A4D-9711-488C-A0F9-25B4A258ED6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10AE234E-1B0C-4C19-8DED-DDF11C3889F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F289F48B-D678-4DF6-A103-1FC61C26E19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4BD199F6-2520-49CC-B1FD-4EBCE81540A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1B7AE859-0794-4F46-9A9B-1170F1D4467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0A52013-18D8-444A-A369-5FE90B82101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715319FC-0506-4663-A7DA-FA0259C13CC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9094056C-B7DD-41CC-BE76-484A18B1B18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30C8B9C-E5E1-4C0F-A7BE-704D44ED615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B3F67CB0-8DCD-4895-866D-18CCD71384E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9CF13C74-9EAA-443D-B8AF-3B0B5182D97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E984E64-C00C-45D4-B5DE-3D1BDC407E9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B07B0B0-DF8B-47B4-B850-4CDB18D2DB18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12557D82-001D-4150-BCF5-C4AE3575E71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8F53C07-1E44-4DDC-9C17-C087E92A0C1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7FA9ACA2-BCBE-4A30-8189-6F85F4B087B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1CB53BF4-2778-4611-B3A0-FAD497598DF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9A0F1D0-21EE-4FEF-B2A6-6278B7C35F1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EB2CAB36-3197-4C07-A303-4192503BC10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91633155-F614-458B-8822-D6397D962F4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9C69FABA-1264-4ED1-88D1-AFF13AB499A4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F50EEFA6-DD51-4A72-8E5C-B0A452E24B4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E0FD99C-1D97-4F9F-BD2F-3C29F6423A1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84B0E46-F64A-4DC7-81B4-46344AC2327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E5741641-86D0-4C5B-9C06-87F87914C34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9B4FF0E3-3BEA-4F62-A9E4-B264980BEEC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7E4105AB-C004-491B-B434-4E37580AAD3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06FB4380-8135-4DA3-A5C8-71E4820FDF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27BEC012-E417-49DF-9F59-11AF55ED5BB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3A169E5E-C8AF-42C7-B3D2-30BF1F7B11E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77900EFB-1903-422E-923B-4EB27A8C48B1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3BDC1B2-86FD-4ACF-A390-0BD1D0ABA5B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96490FE9-8CC3-4298-B736-9A79D8FDA249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F723877D-33B0-48F5-A04B-F27DACB3488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ED5A7E62-5763-4E1B-A450-A20A31D23D50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2FE61C1F-BE07-41A8-A6D4-52A1783D72D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41DE43B-22F0-473B-83C3-5FBA668ED3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4CF172A-1C95-4E55-B492-F22852AE8C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26D706A9-E83B-408E-8AAC-873DF9F3620F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9097BB81-56F0-4ABA-862F-574BE64A6273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F4241AB-E36E-4BAA-9CA3-DE2030C1120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1E10A8C-218D-4A0D-BA0E-5B17C2DCDA7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95D441D-16DF-4B04-8C53-1DD24CC18C1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A164B51-0D8E-40CF-8776-84511F79814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8597C6B2-27CF-4FBD-8607-D46C00A413B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D2E55BB6-CB9E-4B6C-8CD3-1652044193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C38C579-25C3-443F-92B9-1CBC9E0C045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2EE37DB-EAAB-4229-BB49-30EA15F2FF42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03F62101-7158-493C-8C91-457B404C9D5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FD775C9E-BEF2-40EA-854D-84D7361417C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AE055A78-6260-4765-9C38-0303C86D1CD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301B2F76-F300-4A2E-BCA3-5C9CBB99B3D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E029E80-D5CC-4455-8281-98537AB7D42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44575A49-D5AC-4713-936A-F808DF9987E9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B709F9D-D337-4DEA-93F6-EAC84822FC6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F1FFE3F-01D1-41CC-BD5E-58EABB896A2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6765295C-1399-4275-8EC7-C2D50C9F08C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DA0EAB2-A949-4EB4-B60C-B7669A059D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ECC9D400-726C-49B2-B40D-DF8C90B3DD8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9E955A04-833C-4A4B-8C87-2EDEA5AB6CE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01389CD7-9697-4809-9759-A95BF73F91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7731C5E3-932C-4BDC-A9A8-01C37226D3F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B12AE9AA-61F2-4155-AD23-AC167AF75A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DDD00AA-B7EA-4A51-8B89-89166584E9BC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CDC7D71E-C513-4328-AB63-E9A9AF8E78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BBA72E9-6B08-49AE-8B1C-D7B821916CF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54A54960-E4ED-4B57-99E8-3BA61C43F7D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3C345CE-8583-4ECE-AABA-7445DA08D70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ACBFB0E8-87D1-45A3-ABC0-F3470A10653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BAF3F342-A508-407D-B000-6A093D4F3FA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D74F0C5B-93BA-4346-B64D-BDCB1E98667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7760238-30DE-41D2-802A-6B51FCBCA600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9743DE0-CA53-4DCC-99B4-83A7CC2B302C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090FF608-72CB-4CB6-A117-CEE0CC5136E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A01D0C81-106D-4ADD-8542-0C28D400FCC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BBBAE8A-E143-415F-B761-7F22702B720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F4E992E-9013-4992-893B-5DBE7B4F55B3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0B5B7DF-C54B-4DE7-BE88-81576DA07FC6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59BD7C73-7CB0-49C4-9AF2-E61A483AD628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1879ECFF-23CA-4995-B114-B24EA088105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61AD640D-3428-4A8D-9BD8-A6DAACEBA2B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FAD6D43E-CCC0-4EB2-B042-5C7DD8B6EC7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9C03DD6-66E7-4B53-BDC3-CC6B9F32B8BF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919B60BB-4009-4984-BFE9-DDE596C7D58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21BB3E9F-DD6F-4DEC-B7E9-1FACB9D6140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652FDDBD-099F-4C33-9098-98EB84D9E1E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B9F26017-47CA-4DE1-9DF5-19AAAC53D84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E82218C-F581-4182-92AD-0B180302ACD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FD5796EE-A017-423B-B427-F905D70E981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A3E35BB-6945-4111-B728-6B0D6632FB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D0F3A0C2-3D52-49FA-BBD5-740980378A5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154AC25-C913-4D82-BCB3-4678EB7B5C3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F7FA7BF-C22E-47DA-94B4-98D3D292D50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A9E2EA9-3E13-480D-8E1F-73E7131385A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482DACBB-13CA-4CD5-ACA1-850F982979F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7F33A6CC-858E-46F0-97F1-AE38BBBD879C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7F31834D-4F67-4896-B58C-0DF1DF1231F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1A58425-F489-4D1E-8DBE-FD1F1F6AA6F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1160FC1C-B7E7-4EAD-B5FF-F110EB6755B8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4F2A6C9-DF53-4FAB-9182-F2020B0A0EF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6BDEE16E-9D22-4CE4-9A3D-8124988C593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496043B-B80D-49D0-9DCC-A91FE2CAE0C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97938989-856E-4D74-877F-E8B5D774EFA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DE168164-5627-48C2-AD31-93C56F79D87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20A4053-5ED6-4DBB-9685-026087B78AA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3BF4407-B3E4-4166-9ECC-31AEFA7F7FD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A75F43E2-34A7-434F-9240-2508B2ECB7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9D680033-8B97-48C9-90A8-A40224F7176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CDB32F9-FD25-4AE1-92AC-649470171D6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2251450-AF8E-4EEA-A16C-3A7FD8B584B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09A88CC-A081-42C0-8141-6A40955D827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3A8F51A8-156F-42EC-8B58-FB91A0F9251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42B706D-BA95-4630-9192-B98F4DCC56E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8CE9EC9-C18F-4742-9165-39F87468ADF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C4F79EE0-24AB-410C-B835-06E9E1C57D6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7624CDDF-EDDA-4AFC-ACBC-ABD1F7823F4B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F253BD14-C732-4ED2-B16A-1C0E2CF6E81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A31683A8-9488-42B2-B4E7-C7F238F356F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86184B1-2DE6-4431-A4EE-AA08D1A54D2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DFC3D9AD-E436-4288-A0AB-12DB55FBE5C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9B9B994-544D-4B7D-B088-453C0A02EE2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4A2F081E-5394-403A-BF82-FD42C69B986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973D7FC5-F9CD-49B5-A765-7181AAEAF21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8ED68D5-063D-4515-BB39-C6D54FBC087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E3FB766-839A-491A-8680-62260BDF686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A1DE566-C91E-41C8-87A7-D99DFF95E97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8423F46-09FC-43B9-B9E9-1B21B1D7BE20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5D60C531-074A-4064-A453-CD3C04FFA93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924E4463-86B6-4357-AD8D-58BDEEACB65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2939F0D-04AE-403F-9380-2EA9F9CC25B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A1DBB818-2091-4135-9189-BF7D52A404DC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DC5BA395-A1B1-4ABF-9745-1D3DF2AC4F2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36783B9-93BB-46AC-B0FE-B62AC7EC10D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95BEC38-1CAA-41A2-8BE1-97DCC4CA7F9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D44A1C23-8C77-4037-AA70-05E9C898213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60E35FF8-42F1-4665-BAEA-A9766D4C8EA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4EBEFFD-1F87-4A9C-B127-55879C567F27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AF1F286-75B4-434E-9390-8745B1E5F7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FF33C43E-5CBA-49D0-8A17-D62F3766C0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AF33F121-6D01-434C-8190-2EE2C372FD1A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B6E95C06-3ABB-47D1-A1DD-2CC03B55B94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5F42A561-2CA5-4E0A-99F1-624DF752B2C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AFC09C5A-678D-4FF1-BA59-5786628FC5D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789E12F-9366-4603-B1F8-DF79B7D4534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CA5840B-08D4-4224-B999-F99A5842D60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534CDA17-D108-416A-A5A6-F46AFBD708B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411B800D-A68B-4B5D-8A81-6D614AB7993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8B78AAD-6647-4947-87DA-E9F2CB10B3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9E938EF1-2C34-41D9-AF52-C6DE7E847BB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52B9E1E7-3024-4E52-8ED6-19531519AD1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C70BC75-719A-4374-A3D5-860D223D8E4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B84D79C-361B-493C-B5F4-8D1CA353A3E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17EB3192-77D9-4225-8ADD-6914EACD437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9018A16D-F2A4-41B9-AA32-79D0E96D515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0B28D693-BC79-47EB-B3B9-DCFD7C55CDA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E5DFE7CF-5758-4EBA-BFAA-2A880E2F418D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61255CDE-407B-4B2A-8FAA-EA380B7CE6AF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06F4C32-1951-42C3-A2CD-0FAA2B573FB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555C07B1-7893-42CF-B756-2493C8DB577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5CB0646-823A-404A-854F-57C1A86F995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25C09618-B4BD-4B88-8D66-2CC3CF7758E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35BD7CE-42A4-437F-A23A-36781B18FF88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F284F67-1274-4F72-B921-D202E6B5BB7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35442C96-272C-4405-ADFF-C8B9F291A8A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D350558-094F-427B-A362-1A559D654829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E2A99A6-B06D-40E3-93B4-E4784B89573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3C86284E-CAB6-484D-A655-6BA73FFAA6F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6C526F4-7924-4ADA-BB36-B474723E725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9A915FF8-C79F-40BE-9BC4-16E06943171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031A99B8-7348-4DE0-A962-9699812812A4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EEB66731-64C4-4E2F-9685-3633668511F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CBBF10D-6D8E-42DC-852B-D1FD5939FB4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DD53DCC0-05EA-437B-9CCA-971233E735B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D19D9F5-174B-47B3-8A67-4D1D4D69B5C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21FAA9B-496B-4099-ADB4-3B4A5F3D47F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2D78884-4325-435C-9E0F-3ADAF99B739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5CA23854-6350-4CF0-B928-11370A76BF33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CCD217FB-896B-4A37-AE78-5BE7D4AC7C6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1811717-E413-4F83-AFB7-176EA4532F1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A39D4EB6-6291-4DE2-900C-DD11C9735C0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8466485E-FF98-417D-8FE2-F00D857393D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11BB2B54-2F82-4B31-8BC0-4DA171A08082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EBA63A2-6363-4A4C-BAC6-4EA89677E01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76C55052-527A-4C7A-930A-2E3C90EFBDF3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690D029-09FD-414D-81A0-5FF395429BE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8776BDBE-818B-4363-988C-90118F02C362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01C31495-BA99-4B7F-8860-4DF085683C9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EFB26521-5FE5-4771-BD95-A1E76CDBC44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762A4E67-55E1-46DA-B4A0-8AB8F866CA4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81C0D60-5323-4DE9-A95D-AA525C482DF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8362A084-04A8-449C-9841-8F3126B558B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892E8471-EA9E-4D3B-986C-23C10C2F1D1E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9E934FF9-DCB9-4496-9856-6985B41B5BE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874F78A7-852C-4FFD-B046-84A3686E4E42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438B89A-0C59-4E4B-A467-8399B144D3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8AD39FE-5646-4E38-A435-74493AD0725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FEF39B01-A580-4FDA-A5C3-F9438C58AE1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551D2E3-DA94-46A6-9BE7-6A9C93DDB62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A9A45470-F801-48F2-AE64-700C61E180F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B7070F9E-BC7A-4394-A2F0-CD5724C94778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37E9F12D-DEA4-4C6E-9CE3-BB0A23462C01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23E10448-BA6C-4C52-8841-424D3DA6B987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5B739A1D-CA0A-4E35-9AC5-F53146EF65BA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CAD94660-1344-46A2-BAFA-90D1360F3B9D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28BE1E8-E427-46BF-A598-E7182514149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210FD678-F3A6-4B86-A39F-91589A0E4CAF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FC1FE7A-3DED-4C92-AB9C-4B98806B225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B25FCB9-7D2B-4328-98C1-2DF869D1B75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1E51B35A-9EC5-41D1-88BF-EE6E57E99D9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1623552-E1CB-454D-80B0-59901B1D287E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9976D973-F227-40ED-BBF6-8BB0842B77E7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A94C64A-5EA9-40F0-9102-893F136AC82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43284F42-E541-4955-9AE9-77F57C042E2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A8288255-7810-4B81-8F4D-3E43E116287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8018DBFB-5716-46DD-8531-336A9BFCF7A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89E2C262-1F94-45EC-A59E-B22B4E7ECFA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8176667A-58E5-40B9-99CB-808679AC74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70FDF4BA-60BD-45B3-A202-F19BE7DE05A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613EF7F5-E18D-4A12-9DDE-54513FC2411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D1660034-BB0E-4303-8E98-F61338147ACA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F752E59-7764-4559-B7E6-67FBC127628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76C1ECA-7F76-4281-ACB4-03FF64E761D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B9E895DD-D8DB-4FB5-978F-66CFA551C8B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842B82D9-B702-4931-94E5-1AAF4AB16BF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19EFB185-4A9F-4217-93EF-DF1E7FF8CE7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7DB7724-E21F-41A1-83FC-7B5EFB08E9EC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493D2F92-A9F8-47DB-9120-03EA45C52D2E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E875C249-3510-444D-BAB8-560A3D1C3FF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980D6FF-19CB-4B9C-9165-2033031DE1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43EB2192-C178-4560-A6EF-5076A16492F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7B6323C-E7E9-4BF5-9E8F-D8D1665272F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30C20A7-77AA-497F-A466-B5716E1861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4E007B39-9DCC-444D-8114-4B13DBDC65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A9DB10A-5208-4FBF-9ADE-1744BA1717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E575CFE-176C-48FE-A47E-1A64AFE9EB1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B14BD8C9-94DC-43C2-B747-5F7799AD2B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988F631-29F4-4C8C-A7E8-83EAB3849B4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DC4C1EBA-56AC-4F69-A99D-1784F385498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4BC7098-DFC8-4B66-BA7B-84B95CE0EB7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A80EA746-E898-4091-A806-3B5B6C6D455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8C6609B7-9821-4A90-85D1-4EBEC22E8306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324596F-F288-42B8-8C6A-1F67DC8288E8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623FA933-762E-4924-99B5-62444536140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0F88CD4-B7C7-4B09-BFC3-AE9C3F6E05B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5DD2C26E-54AB-4E6F-88F2-0CC0FB512A3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4303BA0-615E-4323-8811-3810DBBFAF51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3865B9D-91D6-48E7-A568-18A6F0C2028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CFB51DC7-B517-43D2-A744-319DFAB7800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23FE986E-C90B-4B5B-9700-3899DA43FA3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43E6AC1-4F1C-4373-A965-88295CF087C2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FF299DDE-68BD-4ECC-9D18-D7BFEA4148D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95869094-EDDE-42F3-8332-19C0B80BC66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08A69E7B-B415-485B-AEAB-A3009CACF6C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40B4909-F2AE-47D7-9249-1006BF8A325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DCF2113-ADA5-4385-B3F2-6770FC7D7A2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A0C11D6-8CF7-428C-B13A-87AFB05BFE8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981225A6-27D5-4A80-BA2D-16420647080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9AF63799-67DF-430C-8C74-7F4070A38BE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5F38D03C-DC3D-4213-B331-7C76168818A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2978730F-028C-4B59-9249-AAA24912F92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0C33413-1504-4233-8427-E0AC0D2CFD8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773F8BC-9627-47EE-BE41-D74BEA55D47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F62509C4-BAFF-4C82-8F56-5ABF908856E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E1D06D9-A36E-45B6-B744-CD6C7DFEEA7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2FF4E2F9-1A58-4BBB-826D-2E097E8E950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4592432-49F4-4ACE-B700-A3B979D322B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0BF35DAD-3727-44E2-8B97-DAC00252646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5FE69DFE-401B-45A1-B1E8-35C1C5829B1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F7024C3F-6AE5-4BEB-8B10-06F54CBE2A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A70612DF-8865-4B19-9814-2A8B99482EF8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8A111A64-2435-4F68-BE2C-79689BC4BAC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7BA82AD-569B-4447-B5E5-B6C5319357B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2A4EA29-4F2A-4932-A324-C52FEFE628A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C17C5627-53E8-4B5D-90D4-8A148E56609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B12ED621-DD11-4986-AB9F-1F8716E94CF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6B7C165-3A33-499B-A49F-5AE44187B96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8228018-5C18-4898-8771-4AF0A9FFA45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04B95584-9F76-475D-9A53-F95FE3F98A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E9303F5-1165-4357-B232-1EA98E228BC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E387990-C644-41E2-AA4B-82518899E1E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23BB198-E183-4673-BE7B-A533729BCA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1067B196-2834-422E-9A58-3564072E1FB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D508856E-3D0C-4999-A255-D9FB1EC5D59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4B4171A3-E322-46AB-ACE5-0C0A5F59391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D253CE5-BF00-4D03-84BB-5ACD6BD993B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ED3BD181-D004-46AE-A776-9AACF40810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050E4AD-1ACA-4BA4-B35C-264527C1812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43A7C2B-00BC-4AD5-BCA9-69F96F94DE6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BBC48DF-014C-4C95-B6FE-65F13AC9B88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33057E5B-F436-4064-A8FB-2B69FA03E244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96754750-DA36-4F7E-BD8D-7734182852C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735D2F7-197A-4446-AE32-75E4A07DF8D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14715C2-266E-4149-99A5-7952CB50358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AD466EA3-5717-48F0-AD2C-95B831270378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96696DD-7C26-4D67-879C-89F64C98DC23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7C7943AD-F8F5-4B6C-AA2F-837DE516633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BCBC9B6-6647-4FD0-920D-60F400BA999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DA9E1091-C9EC-41F6-99F2-E26E175CFE12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87A5C8A6-F328-4E2E-840D-643544F0755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E7A0BAE-E672-4EC7-9A2E-E2AF5BA9E6F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F06F5D4-4831-4069-B5C4-B8C53D7EE4CB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B933DF15-DE2C-4144-BC6D-75D3767ACD7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90271E47-1C16-437A-9F91-7AE9F18E6B6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DFE93CB2-C345-4E6E-81C1-740E8DB1778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3CDCDBA-DA89-4D14-BB1F-FA21B7911F8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89E459D4-74DB-4D73-BAE1-349C1AFA5D7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21302C9F-816E-4E41-940C-2FCAC621182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618A8864-89CF-4940-901C-48ACAB744A7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A251386-ED0C-4902-8786-9FAF556D824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5B47A9B-2ABA-43D0-BC41-5BCFE7C0B4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6FD8A4E-74DB-47F5-BD9E-DF4A59358E74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E136BB3-DF4B-478B-96D3-1E0984CFA6A2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F0FB01F9-1A22-4600-BFD8-732285CDF7E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0674453A-BB5E-48F8-8501-62BC6F8B3BB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B5866FE2-A44E-4E92-9FEF-32D3AE9A02B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0180767-33ED-496D-ADD5-30D7525ECA9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94255A8C-CB07-44A1-9EFD-0FDE31C4ADE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EF776A3B-4E01-4BDF-8E5B-E68013710F3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007C871-F576-4A84-A955-F363E4D932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10F4ACC0-2178-4E22-8428-C97D7318438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509888B5-EEDC-4448-A4F4-E3E71F78CB2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206213E-A91A-48CD-B10B-0AA30704CBC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4781B214-A890-4C6E-95FD-16C30AEF022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7D59D69-629B-438E-BABF-1C2FC3FA295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BBEC5202-B3D1-44E8-8BA5-B0245D7D771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6FA5FCE0-EDD8-473D-B679-6419F311317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2A962144-B96D-4E06-8B6B-839E742B2D6B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256BA2BC-F544-4E0E-AB2B-088BDA0D4590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6F394C2-F61C-4D88-A776-0DC8A47F09B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04F57248-2DDE-4697-B6E2-5B80804EFB3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0916D79-F20E-4F0A-AF24-CA972288747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20473F9-90F2-45BE-8E72-9CAC34BFF81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D50B37ED-0180-44A7-86D3-7DDA4F18E15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D3FA3228-96FF-43BC-9B13-B18C7D13AD1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4795859C-227E-424D-A6F2-ECB1EE49AD4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D0D46BF-2035-44C6-9F60-895C9E874297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8091BBE6-A74E-49BC-85BA-8A2791E04DD6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5ECCE63-6CA4-4D74-A98E-B1388AF1C36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0F707E5-D38C-4CB2-A87A-DFE5116ABEA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3D72725C-9F5C-483F-B4D7-F28EB29AC6A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FEF827C-D9AA-487F-92F2-7419F6BA4797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1760A19E-A3B7-4701-98C2-F828F8F3DBC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B8B7C87C-66D5-4023-B45A-5ED3F739393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603A95A9-5359-44D4-B82B-6A9D1076120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5C3259F8-0BCF-4B94-A0C3-3E464AB2C0D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9153D1F2-EF62-4FED-B251-F49A1E15E5D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1E5436E4-E355-4EC2-9712-4096ACAD85D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A46334B-9D32-4D8A-A651-8B7EED0637E1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D99DC602-C97F-4746-9B6F-D4AE4EE3C1C9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EF71DDEE-2921-481D-A642-506F3F0514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9246D950-34F3-4940-A280-AA41D7E8D0C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E074CFA1-CC59-4B45-8B29-3C48919E6F3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AE1E647-1F40-49A3-84E0-4E00F1DE09FA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CCACD23-D48E-483C-9CBA-C3CF491279E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7ED45CBD-0A11-4CD1-9793-F17C65D083A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8FC322E8-36D6-4700-B1BB-7E79B759F4C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6723432-415B-4115-9484-6379E0D7C3FE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F677C8C-A00E-4F84-8F9C-066C3FE6610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3FC3E1FB-8BC2-4D7A-84D0-A4C6102D726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676B329-78A1-499A-A2E8-38CB682F2AB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8F657EFF-5FD7-4576-B8FA-A6F89934104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1EF21F2-92FA-45F4-8C0D-7711DC0AF6E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A6B3EAC0-5610-42AB-BDAB-5D491CBDBE9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BDC4D00-7855-488F-8254-21F0C40D663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4A5622BA-9DBF-48C4-961A-4F7AFEA858F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B25577A-1936-4329-9AB8-A89E3EBFE8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11F14BC2-DB43-4035-BC3A-2240ABCBA08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CD173EE8-6E63-49DA-B265-057633992A9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1AA02E53-DB34-4612-8601-83EF8489D8E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DD6F51C0-3D6D-4303-B10E-E72129CF5A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BF98492-E1C8-40D9-844C-B4190E62566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4210F051-3791-4801-98D0-804232316344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25410660-37AE-4E40-9D47-837DEA4FF84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0CE44C2D-4A28-45E7-AA08-D73F1B6BB1B2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9E981F5-30B3-44C9-A0AE-63590264889D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09FA59CE-B560-482B-9A96-C54B1E5D128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82D32FC-5B4A-4715-AC14-5F79F212B87E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C7E3B334-1263-4E56-AD82-893132466EF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EF2D3A47-2441-450D-A808-135E6224ECA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E255F419-1D63-4375-8115-DFB430923B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8B0D7301-4678-4703-877A-953F84E4AE4D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106B78B0-7798-46B0-AD59-0309E1A2326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624D8334-7EAF-4BAB-89BD-D62F8C1E1A0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CEE0768-0A5B-49CE-8650-87E97F4069F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EFF22295-C26A-435C-BD68-BE2FE464F80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52E16221-A36B-450D-80C6-FB24ACB2D2D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319C726-D6E6-44F2-BEDB-D0850B73E7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6EC32B1-2170-48DA-BEF6-A44B954AF4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B1B4E7C-4C8B-4FA9-86E5-8BAFD314723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72BC141-C326-4950-9AD3-73AE2EB92C4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23E713B-50BF-4C92-A963-9FC8852FA558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9E6041A-B47E-49CF-8F81-7BB6068CB2B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4698E82-2732-40F1-9A21-12171A2A766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6F9B6B97-C1CD-4E68-B368-A788800338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C1CF416F-B36A-40E3-B04A-F79E708EACE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23CD9588-132A-4559-8ADB-41FC9311029D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D78A27FB-BA73-4D7A-A5E3-166D62EBD57D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2A0162B-F3C1-4370-AA86-CE73A00DCCB4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CA2D4F8-CA00-44A8-B323-AF4EE3AEBC5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8B152B0-D371-490D-A637-4778FA8AA43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577A3B9A-2886-4F36-A702-38FE2B068D8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06205377-A25D-411B-8639-5749FFA0F9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51153B9-FEAC-41CC-B819-39C85410FF4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2BE62C32-8F79-4BB5-86C7-F3349320E1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F83691F-9FC1-4B9D-9040-63DA918037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937D369C-5904-44E7-8B6A-6515EF7B8AEB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C79AA5D8-F343-496E-987E-7DC931F23B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1B9E81F-54E5-4C4C-ADED-B11DC98AA40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74A1A02C-1AA4-4DCD-B25C-6AF39005C49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DF4BBE2-D34F-4E05-B42F-FFE01782BE0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4DA54401-CEE3-4E3F-88C6-28DC77E133E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F015F35-2D6A-4658-86FD-4AAB96758CA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0B9925A5-1E87-4B1C-8833-EE75C2E3A68F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F35001D-570B-4F81-85A5-BBF8D12DA81F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7917E0B-4D4E-45F5-A4E7-553EDD0E2C7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0D59FD76-4B5A-44AE-9338-72ABB5D8E73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8C66FCA4-9A6B-447D-B3F5-44755E804782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3087050-771E-4EB0-881C-342266914A93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FC77D9D9-1F4F-4980-A043-33A6DCF8AFB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7C388992-99E7-41D8-A7D4-9501B0E4C79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A99E230-8094-4B1B-ABD2-1FC276A3D2C6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4E406587-F9AE-4537-81AF-4C848A3EBB7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2AC6C2C-BA2B-4A26-8873-1157CB2CF0B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7A30AE69-5E19-49D6-AA5A-CA90D2EDE22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A885F09C-0A35-4BEA-90F7-94D5C8C6AB2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97CC31F1-5CE9-4FA8-B2AB-6ABA84C5EB7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E08CDEA-90BD-4C43-9D7D-B8D2FD059EA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85B37753-A4B4-419C-886A-7BCAEAD493F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57407D8-F3A2-49DA-A63D-2516EF60B61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A1C2FAC-9ABB-409F-9873-E4017CBE383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E6437E19-1BF1-43B2-8198-3F0711AA114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2582C5F-15D0-4E57-898D-A49E879C409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70E7188F-807D-4CDD-A9AD-B823E540513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4A6387A6-EAC9-41D9-AFC3-C6169285B5F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8E6B9DD-D194-4E3B-BE19-B87CFA181F4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AC5AEDE8-1877-4338-A814-A67F25FAE43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BF0DBEF3-A2EA-4FB0-8C22-1252CFB79F3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0947C03E-957C-4C8F-BF9E-A2EA6ABD75F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9EA1EEDE-480B-4D2E-807B-0EE5F58F79D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0784D6A-1F75-4225-8C8C-08C4E42BF15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E0A5287-6FD6-4599-879D-11247D995401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A172373-5D42-4057-A748-CBB51A4BA73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330D33B-1C73-45AB-A24E-E010157FA07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7D8BE214-9F46-4406-A1EA-534456CF61A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1E82A3A3-DBB2-4358-B86E-C7251477C37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ACFFA33E-5F49-44BB-8EF1-D2AD8685BF3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A8322F3D-39F5-4B83-8CE2-2B13F763CEC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D6D19E1-A6AA-4BA3-98DB-98613399A84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08835C6A-7A29-4DE2-9008-DDDE48D332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C3850B0E-F7CF-45BC-9650-E50B34861FE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042968A3-A507-4EFE-ADF2-82C7B5FBD11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F135B1E-5B13-4E59-991B-DA4E1733AD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217F605-DC47-4011-9213-6D5E5A8632A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3F1164D-8628-467D-BC73-91422D9ECD1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8747A028-DFA7-45B0-BB80-03FA7EFCA48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436234B-6B27-4BB6-8582-0AA853B0ECA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74EF16A-2398-4888-92B0-6B89B6B644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A8C4D5A-F4AE-4317-9D4C-6074748AA6B9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BA0D32F-3918-47D6-A8DC-BD516665261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32E3B72-E0CD-4F24-81A4-3A73B0DF642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139B21B-05C7-4290-B27C-A7F210F64C0A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60B85D0B-01FE-4DF6-BA47-EE9BF3B2A2F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989E3DD3-AD0B-4E2C-9977-10253E72758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5C32E2A-76B4-42CC-A0CB-7D042691DAC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156A22EC-1398-4C79-8260-F3838E96F9EB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187A6511-D154-464B-AA1E-1E0059FD52AA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9D26E34-94A8-4A02-B274-6105C1B13B1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C9A1AEF1-E1A5-4548-BE62-775D873398E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44986B47-E1D8-4E8D-9A2E-D41A8695DDD1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99E2CA8B-6BF3-4A59-AC04-E57E62308BC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D5E4B31C-BD50-4A3F-A3C8-8B033E7D46A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151F75A7-563C-4CAB-A08F-2E6AE9956A10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D7294A76-818F-4299-99F3-0A7BABCF1181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B1031D5-37E1-464C-8FBA-EE196363FBB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A0685434-3586-461C-9AD7-776A18786CA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3B614DFD-4A21-467E-B0BD-C9A1DB280B9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E124CBD-49E6-450B-BFCF-01C14465DC7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64B468FC-49AB-41A8-88FC-6ECB3EE5FA4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8761702-5D28-46C6-80D2-D2F2DCCB6D72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A492B6B1-64FA-4918-849F-3F506DFF19C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6D51E4A-9E2C-43C8-AA79-2A5769EA92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A23D1AA-71FB-4200-8D22-4253203BB1AE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679CE8A4-FE1C-4369-B52D-1FDA63BE157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20BDAB6A-844B-4B62-A0DA-63DB17C364D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4D13335-D2B5-41E3-B07B-5DD7F9156B0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0BBE06E6-6F6C-490C-AED3-0167529EDAA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375E7FA-DF74-452A-A27E-4DEDCC71E8F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CEDFE252-2635-4C22-B16A-2832EE9CAA4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96C94F6B-2F4C-467A-9622-6F01CAA2A07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DE796A49-2D16-46C1-B3DD-FA5B39E1559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7BBC9B62-5588-4EBF-8CF7-B2E12DFD4632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76089FAD-066A-472D-9A20-E6C16F30275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F4493AF1-AA55-4FEB-B51A-24BFC9917CF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0CE4DD8-F13A-42B1-BFA8-852DE7046AD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9761DD3-9C94-43D3-B1E9-BF862FBC56F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69B1AB1F-E49D-480C-8463-4B3B7284D91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82715CF-2614-4F4E-8B53-5CE6536B0DE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296B5CF-E947-4FCF-91E8-80AF2F795EFD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4F27F0F5-67F2-4A76-AE55-1B67B823B29D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285F3D5F-9E58-433C-8066-8609BE0C8AC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CC3286A-7A9E-468F-9F0E-D3494953A21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C571364-716F-4875-BB3D-15B8F264AC0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8724B904-2D2F-4EEB-BC60-4EB09E7D35E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9E514C8-D787-4CE2-A23F-0B581ED8F7F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7F01AD64-A8F4-4930-9EC5-172C64A23F6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0A6DE90E-5819-4FB6-9E7F-B9FB758D7A1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BC82271C-3E55-4D11-AC0D-80E97FBBCC3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130FAB28-425A-49CE-AB8E-A4F19028E726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340189B1-F692-470B-8EC4-C8A95C71180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CB6E07DB-E73B-4B00-9C8B-3B05BAB7F73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8883C0F4-D1E6-4063-B6D4-A32FBCB803B9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2EBC4E1-D0C9-4A2E-B2DD-1F07458B4672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DEE39586-6740-4D2C-BE91-E67F9F55ABF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FA85C46-2A7D-40CF-BD7B-4A457AF4857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FD2ABD28-2352-407C-B4ED-E233ED94018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B8DDC6DB-A213-4BDC-BFA0-5013D4D46D6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95B6C1D-4CE7-46DA-86D5-E27A1D668AE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5E144E49-5819-4EDB-8E69-BE3986F3548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8F3F913-965E-47E1-9246-02D896C07E65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777292E-849B-43D3-B513-B498C201296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833D2C26-E02D-4E33-AD87-33A4F5F28A9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CBE2149-95BE-4DC0-B2F5-F602B3D1B87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75EB4C8-3764-42FF-A930-3FC323A7B74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FA1C413D-3642-4EE4-A3BF-6FDC631673A9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4A00ABC-626E-460A-9422-D7B665DEAD6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2B11A3C-9D0D-467A-9C14-975180905FB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7C725C8-FC0D-432F-840B-20B0D88D965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87800140-2990-413C-BD0E-963DCF1144B2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BB53C21-26DF-46DA-84C7-BEA3EFDD2CA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0726BC9E-DEC8-4285-A870-BBE29987599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0315D71E-451E-44A8-AA00-457EE138D59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12611A7-191F-4BC9-A584-E05B0A6E76F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912C20C1-6776-4C1D-948B-BB6B769D55C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DC6EC63-ECD0-4672-B631-DADB52D603ED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C956102F-F777-4C53-8732-A88570FD6C1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B914AC6-DE88-49C0-8CB2-BA4F48C1A06F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699CBA8-7741-47C9-9706-B2684F479C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AE114BF9-B283-4C48-B8BA-AD9519159BA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E68B3E7F-0FAC-44B7-955C-97A5E48BA25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6BE26B74-79FF-439D-B8F0-7D7BBAD32D0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E9128AB-4DD4-4629-AAF8-A6726C6875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C21F4501-0CD3-4469-853A-BFB7AB079BE4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F89956D-8653-4597-B6AD-E2058BFC104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23EC80B-A9D4-40B9-806A-E8A6A55E780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153A6F08-1278-4C00-A0AA-8C1E5539D9D7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6E939B6-D8EE-43AB-85C9-2D098A20A69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92E5AFDD-279C-44C8-97D5-DB6E73E875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3197EE15-AA41-41B6-BF2C-B37377E909DD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49041711-A3A9-4B18-A366-C3744BAA047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899E6F36-9281-412D-B40E-DEF0F6D0066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B58ECD1-237D-4A4D-A643-E980DFF8FA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C5EFDDB-60F8-43C6-A98A-136EBCE4BAC8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6B5DCAD-97BF-496C-92D7-31B8E0C07370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2C99C29E-2788-4D81-A08C-4D2A82A8B88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A5CD23B-7573-4683-BD01-5DF8BCDDCA5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20582AD-C719-4867-9A2E-4EB9102DAD9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9C8C465-0B7F-4FA4-B4FC-A980572FEF8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1A490A6-87CC-4BE9-8D18-08F0BF32625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2F23FFE7-2F0F-489D-A36E-FFFB0D743C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D9B42F5A-015E-4294-999A-0E0BB0E43CD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B98DCD5E-5CA3-4646-B2F6-542FE116CB56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9A92DAC-6E42-4664-95D4-9CAB397626E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01364F78-9DB7-4EC9-BDB4-CA97556F747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C72C2B92-1F8E-49FB-913B-A5563605BB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EE787001-FEE2-4985-8B9D-AC222EF20B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C0FD613-1A4B-4781-83B3-CD933F92071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5AD2E33C-7820-434F-82CA-F6C193757D0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DD4963C4-EA4F-44C5-A08C-DEF849D59BA0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CE6D1AF-E5DA-49A7-B570-CF603A488359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A60C606-DB55-4AB3-9352-85D8113C9C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81481AF-1A1C-4B2F-AF1F-126523D389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DD190FFF-5AF6-4F64-B5B2-F2DE95F14C7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5CAE180-ECD4-4944-8EFD-C5106159F5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D53E4E8D-615D-4C1E-BC6E-FF172D8D337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394EFAA9-98B2-4BEA-8831-4452E536FC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80D688BD-005A-4889-8811-E93B691643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9286DC5A-669E-452A-BB14-ABB8185005A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ED333AE-07E7-4CEB-A953-8B85D6AD8B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45D0E7B-DFED-49C7-947A-6E093A11CF3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5EC3E9A3-FEA2-411E-8768-25DAC75972B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CBED380-E3F7-4F34-9AA1-77C6927FE84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EE90729-5B3D-4D80-9F15-7B69529B0C4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E9EC880-575B-4863-9700-22A4AE66DB8D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6A19ADE2-D2A1-4C3D-8F9E-CBB06675F0CD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9E2B85D1-FD51-4816-A8D5-4DB69A2C3FA6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22F90BD6-3233-436C-837E-413A218BFF53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3A62E55-696E-4E3B-A7D6-9991B135C40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9BBFCD5-3E86-4AC3-AF62-4FD09CEF3F00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EAE12A2E-A5FA-4DB3-BC8C-E3FB9397D6E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2DB4BB8-E876-4557-B9EB-9E9EDF4B687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2410287F-6159-47F4-8B91-4FA8DAB2E9E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A1DA0916-D1E9-4C6B-A9A5-8EDD8605C11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91428FF9-8E84-43AB-9484-F6C81CFA700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A214D3C2-DCB6-4394-8044-3D51A7A2A62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F0C34179-79C4-4CED-AB93-F0AB70E1C49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D969F1A8-321C-48E0-B5D8-DF78A1C7019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9A3C347D-9208-4A2D-ADFB-93F0AF72D4F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0C63F2A2-C79D-46B6-B92B-C2E50B0CBC2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B3ABE35F-1818-48CE-BAE2-D588D4BAAA7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0DFB24EB-D1EE-43E0-8B38-A004E959AB7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A7A9C28-ACA2-4D86-954F-3C9162AC95B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10CA2BDE-9EE4-43FF-9697-D7F25F69FAE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40F41E5-FB98-4D03-A02A-79A7028C318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491F8847-6C1B-463C-8E4D-D50898E3D68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38E55D18-1A66-43CD-A95B-6F079C25D2D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E46752C2-9798-445E-AFED-C3D3E953CC9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647C101D-0E20-4B4A-B7BD-2EB906595FE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5022C1C-C21E-412C-9E86-692066510F7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4A772B25-A986-4A10-92E5-43BF94C75EC1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F915AAF4-7C54-4007-B410-9C121453D7B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AB725FC6-F93F-4AD9-86B7-14D4108D913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A56BE355-58E7-4FA9-BEF9-A35787CBD54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7A9C893F-35AC-4338-B1E2-D1F6EBC4DFC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E894703-5FAF-44E8-B27B-DFA0C17862D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64489F11-2032-4324-9306-F0D14805E50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4D8B30DD-00AF-473B-9429-67F6A9DD7FF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C577C65-CFF1-4564-818A-416DA6C47F7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D230966-07AB-476A-81D5-B107DB6B500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ACA604B9-193D-419D-897F-63F502469F7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27C3FD6-17D8-4CC0-BEB3-A83AD650B1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EC77662F-185F-45C9-B548-55115CD602B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4F964C0B-4F8C-444F-8801-CF7C1D6BAED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A07D806-BB1E-4BA6-AF93-8ACFF727C70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C900242-E532-4555-A9D3-9F4850174E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BD3803B5-3355-46EA-8DD5-9A490050C16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5D9B2A8-4568-4DE0-92EE-CB33D768CA4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338E46C-8436-4B9C-9B7F-B8E38519F08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6C71194C-A892-400E-ABDC-F936EDAB89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AAD2589E-777C-4E2A-9EE6-FF41E0F01FED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EA691EB-56AE-42DB-8BB0-4DE41A1D92E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994D3C1-BE5B-4701-9777-FFFB0E9BF1D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3DDB8070-4BD8-43CA-981C-11FE07017E7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E4DF18E8-5055-4491-A26A-C09EC540B8D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596A7AFF-BABD-4D78-B3E3-F9CC49CB612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DD2752F-FC4E-4BCA-BB37-BA17421CDC6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50AB097-5D5F-4C61-99ED-2ADDBA6BD3D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48C59158-9668-4721-AD90-40159D4E22BE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4758F65-BB2E-462B-817C-4C64A76663F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A70B8A59-26C3-43F9-9D6F-5890F5C5985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E4E779B-713F-4B93-9EF5-36B507EFC84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1CC9D1C-C599-4B34-B443-26C4A110A6B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7D4EE13D-D703-40A1-9B19-9CE95ECDBB8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3FB2CF6F-30D2-42C1-B10C-52407912D604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9F9CAF8-6D21-48DD-B4F9-336EC82F766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1C00701-ECB2-4A8E-A165-98596208428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D3618CE8-EE0A-4230-B84E-5B7462311D3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C60E1D4B-4242-40D8-BB21-5FF985536F7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8716B62-B263-42D5-9ABC-50590FF2A04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763DDA2C-D537-434E-AC10-FD0250D3836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1D6EF43-1F51-4388-86FA-C0BF9E87338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594E92F0-C840-4D75-B0CE-3111DDC2102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B1F9FFF-BA75-40B0-AABB-628A4EE0EE2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252756B-8EFC-4CEF-BEB1-AC5239C640B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BF4BBBE-AB96-409C-BC21-852E2AECD981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9060DBA-96D5-4E42-BE8E-2C27C4BF8E7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CE417286-75D3-435C-9D9E-EAEEE2E32DE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30820CDE-58D1-4E07-9B87-7747CAFACFF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84C70AEB-3727-4D28-9134-8A1BD5E1B1E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2F35BDB-018C-4DCF-B6EC-B829F12A078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3D51E4AE-9EEA-4E95-9B33-BB07426DD01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92540B6E-F654-4CE7-A838-0AEF51F20A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42739D2D-9094-4427-B4CE-EEB8CAAA662A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4D854B09-6CC8-4E0C-8535-4AA43868113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43C657F2-C2D3-4C9D-9A3C-26B63D6404B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EB715393-DF13-47B2-A0F3-3B830421582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A8DC9EA-6DBD-45FC-93EB-00D955D9E2E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7412E768-D535-444A-86C7-F4DC653CB04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3C2C540E-63A1-4359-A96C-D5F173FBED5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24E7C139-6D9E-4017-AADA-A4F8C3837CD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35258F3-E184-4338-9F3E-B1CF416D3CF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5CF19A9D-3A16-466E-ACCC-1D0EEF5D143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4974390-D687-4AE8-998B-FC617989B2E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D36F4015-89AC-4BA4-8295-1C956D1E6E5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FABFA2C4-C9DA-4A86-8E97-74225BCF63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87501440-2E0D-4498-A35A-58107EA8536A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2920625-9702-48CF-AF3C-8661929AD11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362729E2-2D29-45CA-A509-450148C9ED8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EE7CC0C2-9C4F-45BB-A840-D6376695BCFA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5347CF9-B37B-4054-A561-6207EDA6A87E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3098C857-79BB-4802-B239-9712EEF3DD3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26DBF05-BB98-49A2-BD04-7F96CBAB038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DA3B6660-82EF-44CC-86C8-D04F7628E0C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3A03787F-EEAB-4D88-B24D-35E855F2C76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C52FFAA3-1527-4B35-9EC8-6E166A07C25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E7B1FBC-ED2B-4C29-BD6B-C7528E42D13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D2D218BE-5FE4-43FE-BEDE-C27A6A1B6A1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00612F6-D4C9-40FB-A890-5D7036B5E5B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E0AFFC3-B3C8-4F53-AC95-2BB820DEC76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D41F4B7E-4AEB-4ECA-A32F-EF856604567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715C699E-8DD4-43A9-B626-1109A68665B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341AC45-C44B-4ED0-8201-1B4CE2D2420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F90BA5F-58E4-42BC-A8B8-6D33F90E0D2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E184D5E7-C2BA-43AF-A523-85A50F561D9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444949E-F175-4232-A589-9F8BED3318D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68AFB282-C12D-4F6C-AC0C-9BF33AFB3F2B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23666B58-CDE0-42EA-A894-933FEC1FC57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AC72963C-78D9-4E14-B860-577AD3EE6B9E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F8D14E3-4684-4D3D-BFB0-BF26FCE8828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23B6C86C-73A7-47B8-9AFA-EA23FFBABA7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58E7CA6F-C93F-4395-AF0E-43A62557278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7C738D20-9BCB-4D4C-9719-71B2927DDD2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4CD8463B-F895-4FA5-A35F-5602391441A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7AC61EC-20F3-40BF-AC0F-CBB61028420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52D84030-748C-4017-A87E-4A2D682246A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4AD11CCC-F334-468C-88F8-9E472E765B0E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F2C1B78D-9626-44F3-A763-E04B92F4747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3DB72144-6C20-49D9-88A2-8A96B560F71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D8496267-EDD9-4292-BE0F-4DEAD2BFD4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6504E82A-A669-4494-AEC2-1CD9D565E20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A244FCC-FB51-4BC4-8C45-5F1DC274EBA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88C460D-CBB0-464A-BFD4-F0BBE7493B4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6502382-0426-4294-A1D2-F0F36B5D3C4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4E94E20F-0F6E-4B5F-82DE-F4B1DAF4C23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E969ACBC-C68D-46B2-A042-8D395B98982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0BD81F22-7A02-40AB-BD1F-7038B8A2EE6A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F049F62C-CE44-44E1-B53C-95665687A65E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2AC86D83-1CD5-49F0-9C68-2140C7D11E5A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AE42EA9E-76D9-4515-A4FE-3BBAE9E3C64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E5D3B649-942E-40A3-AF47-C334023628ED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6B5A2534-68CE-4C87-AA78-8525C79FBA7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1F945C3-98E3-41D8-A124-0417A67D17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32221B70-8795-4E06-BE67-D46FCE9ADE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C7D56BD-7649-48D7-918D-86C115BB751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13742F43-DA02-4B78-AF88-4E494E5DB8B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C9F7C5D-4CD3-486D-9109-4FC4716A8BB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96A4D1E-0ECE-4A7B-BCC5-7F24C4E58CD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8E8AE4C-8BCA-4C32-918E-4C2639A038B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87A0D46-6895-4804-8E93-498D13182ED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BF89E1F5-68CE-46F1-8F56-07527E8E5D2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097CAC8-782C-467B-9100-1B3F8991DF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7AA261D-A495-4855-98B0-8F88F7B421D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443E2FCC-C959-47B6-9130-6E7B3CC20D1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6CF5AD41-0175-41DE-9843-7111A2E81D7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4532C538-51F1-491A-A5FC-03483B5E662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9ACD9077-BB55-4FE3-8FDE-CB34D6BC1E4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5195A0B2-81B3-4097-8A10-E5C2C7E025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D7190D7A-948B-4EAF-BC89-88C1BBC7BDF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8162610-547F-4494-A5D3-B2A32AE4460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44AF540E-953C-4674-86F0-32A0C282A13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5F51E8C3-DD5D-451F-B536-DC29AE52F213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DEA8183-37A1-4819-886D-05B6B216829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DC51759D-A06E-40F8-B2E5-1EF8EBADE3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4427CC5D-F95F-4E76-AB11-F17EC866C9B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EC1EF71-2970-457A-981A-4ACEC04F9D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07D0A73A-30E6-4357-B541-A313E7D9223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E33281C-5F4C-42F5-9CB4-515B758227C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353D162-C263-4DE6-8368-928C980408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A8879F84-B23E-4E9E-98B5-B07CAE4737E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48EA5B40-54CC-4339-9C9F-F0B716FAAA5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7918FF6-B157-4648-9B84-43E9565F51C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6CC48CC8-81FA-4772-BC25-B83F8822A03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89D6CAB8-580A-48B0-BD43-857701FB38F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31F7CDC3-D9A3-42C4-B960-E3EF8EC67EB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F2696D30-39F6-4E3B-B016-DBD199E288C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BD189F8-87C2-44DC-A3AE-2931FF7F442D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08EDE1EB-3A74-48F6-9D9A-60CB5BC3A539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5C2898D8-C912-4112-96ED-DDC963E572C2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ED024222-F4CC-4809-99CD-2E9DB5F9183D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56AB9E9-B94C-4367-9EC9-4D6417AF643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0E42E75F-DED0-4696-A4FE-0053A13C47F9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CF52A52-827B-40BE-8E5F-3D941ED118AC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1C09E77A-7B2A-46BD-B975-8C992197883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200EF6D-5595-4915-873C-47E401CED5BF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9243FF7B-5A58-4FEB-8895-C0C4910144E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4BFECC64-353B-4BDD-9CB6-D802FB15E74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1FC2105-603D-4A73-9275-7AD5B2A6895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6E36D735-1643-458D-A611-30C4E8152AC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F9D00DE-88AA-49F9-A6F6-56B7D8ED913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C179AAD-6BF1-4DDA-BC86-20388323F9C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724231F-16F3-4574-8D32-A849A05B86C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2892FBE-605F-48B8-8D62-E0E91DAC358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0DEC3A7E-2263-4C63-8AB8-FE33D2C2A75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DAED27D6-0B77-4A93-AE0E-9FA5ED65743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81FEABA5-FC4F-4345-B69E-B29F3F91641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5E4D21D9-17A6-4064-BDDD-7B641EE094C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6B57DD3A-C786-4967-A8C8-5FA6AD4C145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E7BCD1F-1D82-46C4-B236-ECEFDB247AD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24F1979-8E46-4C40-92F3-E171901AC5D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1D6C5457-D09C-4EBE-9376-2009D4D4EBF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2C0C7D3-C80A-4640-8CBC-DF8FD860FD14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EFDF7B2-FD57-4526-B0D5-5FF09C19483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CC70F866-BD8E-4CC6-AB9C-02C412ED0A1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07C21C78-319B-4FBD-82C3-DB33A71DA85E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DF8802C7-D080-4CB2-AD02-813252087E4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D02360A-F90C-4FD2-8096-C2AB4A76811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CF2F6BC-7082-4FD6-BAF5-514B0222324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07C87E8-CE27-47CE-8ABB-75AE2EE0464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8D0B77D7-2280-464E-8FAC-885F2CDF933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5CF91B3E-7C85-4DD2-A0E3-BD8DBAFF9AD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6B38BE7B-6739-46D3-9C50-BFE7071DA56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A3C83CA3-8846-4B98-AA67-3362ACC675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70F7F6A3-4FD3-41C0-8860-35CC7169FAA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E3A2684-8A19-407A-9E08-54113F9D531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017788FD-DDC8-4AE1-B8B7-44C68F4570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C805C95-6CE0-4FC5-B306-A0265B7ADA8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9B30469-A24D-46F6-B622-70BFD6A5870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565A0335-B16F-4D5D-9622-678A23909D7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51981716-4F3D-4E03-A0DC-AD1C2580082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43B6281-75AE-4DAF-B1D0-129109E0DA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D55C873-954D-4BC0-9252-2985285ABB76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5801D5A-43A3-45BB-8473-3EF048DFF3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8E2BFCC5-71FD-42FD-9FA9-D9C25178773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2C7D4D1-92BB-48BF-80F9-490D9FF3382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D27AEF57-DAA4-4DD8-ACA9-DA0BAE5311D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F8BA5A3-6551-4BE2-A5F5-78BCC81DBE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EE978701-4DC1-411D-A87C-A2855FD7944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3C0B48A-A2AC-449D-A6A3-02BC0CB56C46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6D03C09A-FF09-4346-A0EA-BE0E6ABA978F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382A14C-6D74-4DC5-9D9F-00E11FC56C1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8955673-5A79-4FC0-A711-78EABCB620D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90C9B8D0-7F49-4220-9D40-3B8E6265EFB9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95BFE06-096A-499E-BD21-FCD21B7F28A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F8AF66A-7C83-49B9-A45A-4DB624B18CF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B105D74-DA3A-4FB0-9304-35200DA37CB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A0EFDAB7-EBFD-49F4-B84B-A9BB80FDDEA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266D575-D461-48FF-8359-9D00E6A8B1F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D3B5700-6A73-44B1-BA46-46317F7A6AA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F039440F-F574-4F63-9580-A3E858212B9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0EA7679-A464-46E1-8ABB-0204DA6D8B0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1C0C3FA-7FF0-420F-A60C-7456488444D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A83F4A6-8309-48CC-A983-4723F6D67E2E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D81E174-5D0E-410B-867F-D714E81360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617B181-3143-43BD-8F8A-AA598E9A90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A18F0BED-7426-4592-8F7D-3D85CD822C4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2324E4AB-A006-469D-B039-946E94A0887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B6FC8A49-6BEE-4135-8E4E-2386C2BAD73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E01AAFF-A330-4FE8-80C3-2C4C7CD5BD1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B18C7A0-49CA-465F-BFBD-9B683DAA463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5EB388C-45F3-4365-8FB5-50986E86EDB7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1B71737-E5FF-4ABD-B870-75B525189C8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80580330-51DA-4E72-915B-4A34FC38791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E095DBA-0650-4469-8E94-20D7CD74F9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FABFB8D8-22B6-4CE1-93AF-F663C570421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8401231-49C0-4A2A-BDDA-015F2E707F8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3A4F22A-5A38-40A5-A130-DC74A8E70A1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1B915CD4-69BE-4BD4-9C26-5C50E4F3EF5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1C84FCEC-A1A1-4C46-9A92-62E90FA690D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F6A70516-126B-48C7-8A2D-9FA16294D67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6CD9D55F-F548-4BFE-A133-E8075C2720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2F64DD87-A453-4734-A912-8C336C94398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B3C91E5E-8C00-4035-8718-E2494E0B39D2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C962A5CF-644D-49A2-BC2F-1BA7FB7E26D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AE0046A-BE4F-4D13-B0D5-E5E33754367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E4F83168-1996-4215-A1A9-8E1F539D619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C57575A-2F4F-4C8B-A6D8-ADC268ADF40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CB50035-B608-4F6E-A987-1D924CA598F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DA8AE94A-CC0E-4A7C-9CF5-ABDC69DDB41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7EC68E8B-41FF-4644-9C9B-6A7245CEFC3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9E891579-FB23-42CD-9529-C71B7E8BF08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3021BCF-DA33-4FB7-AA8B-61FF1D3B13A3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03415891-EF6C-453E-89EF-57570FAB365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369C15B-5B04-4ECD-AA1C-888DDDBB0F1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BEC7D60-525A-45FF-90FB-8FE1D546ECF8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76329F2-3CF4-45AA-AF65-CAB2CBAFB5D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D37C44BB-2B18-4E83-AECD-7DEE0B2EF43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CFB3F97-7778-4BBF-8280-0A75710CED5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0DD73882-0246-4F3B-B5E4-871A2CE3C43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BA273DCE-734B-4FA9-94FF-13CCCD7F981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32B2603-E2A3-4473-B4DF-8027D74B0F3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928129A-C9A9-4016-8DE2-B15AB565F8A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F65F6199-6420-4000-AA72-B940F6FF421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FE7405E-0C08-47E4-9E13-D18B806D08C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DF19BC24-00D8-44B4-8154-909FE49613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70EB2819-FAB2-4A70-BF12-BEA41B9EFA4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7F126B69-5782-42BF-8C2B-E2E70140671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3D340954-D9BB-4FCA-9ACA-9FADD5D76ED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ED75C7FF-2A54-4131-88AB-787DB236C46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52739A8A-87FC-4984-84FF-9A8242D7B94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D7066B67-89C1-42B4-8E30-81C741DD8FD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C8A0DBC-F959-41EF-9441-ADF56777702F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7ACC542E-077F-4FE5-B96E-C5526087804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B495513-F101-4AB2-9D4A-776CE664C44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3854E95-C1C9-493A-BAEA-28909F51046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4AC31A6-1503-40EA-8DFD-68C40AC002E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7546399-C35F-42BE-B012-7EBA3F1CAA6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1140108D-E4E6-4F72-A9CC-B35E053CFB6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47D87DD7-70E0-40D4-97BA-A21F38178B1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F49D1A2-4C17-46ED-A1F3-48A84554430B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0A1CDF55-1A15-4EAE-9A4C-C61A02E1C4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EA77EA9-1C49-4445-8B85-C8441CF8EA2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5A688301-5674-463D-B3A7-68BB4FA0DC7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90B55A56-43F7-4D54-B06D-5299E84D108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ECD5A0A-163B-4713-AB64-152823343A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17CDBF2-2AEC-4009-B722-9210BB420094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C3DE615-E321-4B15-BC68-DF5799C13BE7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BA80D33-4BF9-46AF-96C2-4CE572A04E55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52F021B-E998-42EA-9DAA-8D9D495828A4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28444F27-581F-4567-9480-2D416389ABFC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C48F997-B890-4313-8D12-AC8340ED56E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84AF5FB-DD6A-4E15-8D0A-F192499EB8EF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8F0C3ED-A60A-4D39-8F20-66DFAB2E996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68682F1D-6126-41D7-8746-4D5B248A47E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07114FC6-0DA5-4F6E-B32C-AA8D183677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B1112F5F-54A2-438A-AF8B-07DC6D8BEA39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B0A414DE-2E60-4DC2-9EA3-9C99097CD74F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569103F-F4CB-4B66-A59B-16DAE8ED025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0C4B9B1-065A-4F48-81DA-CAA250D5B0C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5D4A3116-E4FB-4AAA-B8D4-27339D42E62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C04204CD-00D1-4632-8086-E686D8E7537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40C714F5-B464-4398-B888-9B031368562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83156BD2-E147-495D-BCFA-8BC94E6A75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83184AEE-E616-4595-8B13-B03BE03FB1A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5FF4F07-40E6-4DD4-B314-25A3D2B90860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228A4D8-D2BA-4E65-B43A-C8C55A3B1CE5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A8EBB07C-F7DB-4B99-B4E2-D8C7C398775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6C3E71A-407D-46BF-B5C6-0252D489720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2D500F8F-6695-4F02-929E-E5F5A1E3EDD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99F9EA4-E54A-41F1-A86D-C3D8529FF25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46B927B-1A3C-4D14-B9E5-F93AF4E6A21C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D74EA6D7-46D2-442B-B4C7-FFC06C15A8F1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599F74C-D966-4E01-A85C-75CAB19DB1AA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EA6076F-F23C-4B9E-A2A9-7808061434D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6FEB412-431B-4F21-9618-493BC1F8E5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ECF6BDF9-9845-45E7-B9DC-6AC053998A8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28D7AB3D-BC15-4E6D-B96A-00BA2957D0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99BD229E-4843-42B1-86A7-598A29BFE3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A8BC77B-A91E-4AD8-9AD3-E9072C18E7C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AC3E6A5-031A-495B-80A0-2796CE86D3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5A5CD588-23A9-49B2-993B-9713C6A448CA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268E11B5-1D76-4CF0-B4E1-AC658DA405B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AE6458FC-F805-42F4-BB19-6A384121AC6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33C5DC68-6865-4EB8-8104-83883C9ADDA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198293E-A9A2-461D-B700-BFFE457367C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B90CFF19-B341-45B4-8C56-7F901020DAC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0FC1B05-C663-4D0B-B72C-26C0BEDB0AF9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26F0A3A5-CC8D-4D38-BBBA-04629538F1F4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20841039-A34A-487D-9BB1-82AEDEC1F140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9E65FBE-0B5D-486F-9047-DB591FC65F5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BB20270-DF28-451D-892A-F3B0C6B569A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FFE46D54-E0E1-4BBD-8775-72E739A1EA5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86122934-4E90-47BE-B530-8D2198BD40F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5CCB836-7112-4A8E-8F6B-E77197F4138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5FCCE6AC-7D95-4D0C-8F9C-CB02BD93DC35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3824A57-1961-40E3-9D6C-B7C133E256D7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51C0EC58-E3AA-4715-9A3D-0E628A9E39F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DB85409-3300-41E9-B7FB-0D815A120F0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C84852F9-511A-477E-8958-9163891FE03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3C9B929-10CB-4D0D-9928-4D9B05909EA2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B14C646-22F5-4D09-AD82-80C09A4BDC1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CC522BE2-1919-455B-A98E-CE6E434A31D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DF3498F2-1CA9-4A77-A0FF-932F52D61FC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5AEBBB6-FD9C-4E24-9032-7B7B6935D07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E95D19C7-620C-40DC-BB53-7D0CEE3FFEE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2F5CFDA-28D2-4AAB-AE2D-378E4CB461F1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7ECF5C00-F6DF-4ED3-A777-3F11AEE4158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46A72E9-AF05-452D-9384-817A6C4D6E1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E30BDF1-1657-4233-897C-4EDC91EBE37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AAA1D0D-CE19-4C3D-AA7C-86E3E1B40EB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76741CF-B727-4A5A-B54F-F8F2F91A177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595AFBD2-C1B0-4EFF-B8C3-943416E7EB3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2E3AF91-58D1-468F-8EAE-EC2F7575C16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617F7A06-C744-4BC2-A750-8135F008FB6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2E3490B-5422-41C9-8C26-EE4FD1FCB59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15B6F41-A8D5-4E11-8C9A-9A9F425F210C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506D7656-26C2-453B-BBFF-0004BA3E230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F051BC4-0E7A-4C89-B528-7C2970DC53B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169B7156-A48A-4AD9-AFAF-195D50CAD6F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DBE4AF9D-EB83-4B3E-8FDF-28D3799E2A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C2573DC-BD49-4FCC-B6BA-9682488B491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FA024351-4F4B-48B8-9070-81C2112CD43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4C877F90-8FEC-4E0B-886E-86CEFEA0CF2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1467D246-02D8-482B-B0B7-016BA784E8D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222B7E87-1DEE-492C-BE9D-ACE64A6894D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911FE32B-08B3-4585-B17D-8CE22AA7040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237EB72-C6A7-4FFF-81A7-DF5EFAE65E8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B013D767-6493-4C91-A88A-F7A5E0FD4A1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C265513-7CB8-4EDC-B3A3-34A4F7665B1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3BBB4ED-A100-48DE-863C-9F234187C9E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E4DAD63A-16CF-432F-811D-25ED420E1F4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0DAEA2D1-E4FA-4CCB-A951-D656B91E2A1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5C418B94-5622-4ED8-9170-38E179BA117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3474D379-3B06-452C-92E9-3EC7172689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2E35E8AA-98EC-4043-AAF8-6F5A2CC7971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D4A3528D-BB75-4BD3-84AB-004EC547FD7F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88F71BDB-8741-43B4-84BD-755A7649BD4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BC008B4-67F5-4895-88CB-9B9D9539B7E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C79788D-B449-4AB1-ADA7-CD390C63E99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8A71700-1702-43BE-B685-4228625ACACF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F649B67-6917-403A-9E6D-A0F1ACF30716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1568D950-B74F-412F-BC57-F157F1EF77B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0E0E811-1B53-4A30-B167-C1ED72C10F9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F325B5EB-EBC8-46BF-BD19-C3BA179B2F47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CF9AEAA6-DA34-4DB5-8A6F-4F71718CD58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CC451FE-CDD6-4C53-BDD3-0045EAB6A6C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0D2330F4-2D86-4618-B48B-825A7A52C4B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34850F3-8AF9-4AE1-8E8F-AF4B166A872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2FD7484-FA44-4020-8A2D-46CBE3DFAB4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5FD46B94-FCE8-46B5-A6DB-0E4909190DB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77393732-60EC-4FA1-AF29-689F98AC834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342BF6FC-C48E-4EC8-9233-9056BFBED62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5CA2992C-F443-4DE5-AC1A-5A0FACC867C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C838DA4-419A-4A79-946E-53E88FDD2DFC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D895C98-5FC6-47F2-9703-C07348FF38E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E61E671A-2FE2-456D-8605-8E481BCA42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687C5C77-3E92-45DB-B0F4-ED76B2F2C87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14BDC07-4B9E-4055-8B49-D393FF2154D2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6B825DD-B19A-4A46-BEA4-B3871273656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7A290BB8-4844-41B5-88C0-ABBFFE10DDC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74A44797-96DF-493A-9C41-13F360F7489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10911ACC-8717-4995-8E01-CB9E787E147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58FE22B-9D41-48CB-9166-6BFF79B059B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A7D191B-364F-4494-AA02-20BE5B1578E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89DF5CA9-3F8C-4171-85F9-5CD277CB5E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3B7652E3-9870-42F2-987F-280679B20ED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4748573C-937B-4494-A261-55D38BBC004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4297B99-18F2-43A6-94E2-B36115BF553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76AD9F75-CF73-4623-BF3D-3F8A426A976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F826AC9F-5C91-46F9-B0ED-17E4012754E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8103475B-D5B1-4198-8260-30DAB7FE17C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7AFC776-E372-4A07-AE5B-396939D3F9A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511BE595-BDF7-417E-8C10-7469D0062835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60D734E1-D70E-4835-8AC8-A4C5112DAC23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DBE4AE54-DC80-4682-8E91-E3994CBBCC9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ED9C3A0-25C2-4269-8B86-99FE6A3D963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845D88A-D3EB-4001-A412-D8B7C42127E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277B9372-17EC-4773-80AC-1BD36673838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22AE2F25-61C1-4DCE-8FED-FBD2D967C20B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DE94BD9C-0C2C-4A29-812F-18B93C8B126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DFE5CDB8-12FC-40FA-87AD-011129EFED8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67CCE4B4-54D2-4AC7-B469-B77D43CBFDA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90BC239F-05D1-4A5D-994D-820FA88DE5CD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0AF167F-64D3-4A01-B187-93252836870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088E70B-4192-4FAF-801D-B17CCD8BE0E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7D520DE4-CF32-4C11-8F97-032F5ECCC44E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A4A9B1C-A9A3-47F6-9212-9AE4B613916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536A3F40-DA0B-47E8-A93A-8922D3C3F80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30AA9A2-C766-49F3-9E4F-E90484FDD0E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9C0188C-7D7F-48AF-AEDB-550DA2AE8A3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EC31778-7174-4DF4-8AC4-DF939DAABE6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48643BA1-9E0A-4F98-97D6-523760C7972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8C0FFF22-DCBD-4F3F-9922-1B7C3F7368B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481C517-EEC4-4C6F-8246-9CA29E2375FB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B7D1CF9A-1917-463B-B3E3-BBDE9F8CDAA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494C422-0CFA-45A1-9CEB-08B40F3C6F2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EDA1CDA-66A7-401B-AEB6-AA7DD25AA0E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7CCE5D9-87B0-410A-A8FF-97267B0A811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8DE6C32-3465-49B8-BB33-E0B6D99BB258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3B17388-808F-46E6-BCD9-4A97CBC06D9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3DD40DE-A21F-4ECD-8A4B-5FB85C2AD41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7BD3B8BF-11F5-4FC6-85D4-CB9B5AB97D6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40F6002-A0C1-4BF1-BAEC-551180345FFF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3F71CC7-B185-4915-8201-A069201C8E4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FB9F3FCA-5066-4A9C-A6D5-B38A171F20B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45E52A6-407C-4FD8-8485-38311353634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0F101A5-A095-4D59-B4DC-024A7FA3203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459FE6AD-AEC7-4D1F-91D5-F55F0DD73F5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61A3A9C-332E-4627-B763-D09E5FBCC452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55C7B6C4-F3B7-42A1-94DE-E86B2928F59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66E76691-598F-4CC3-B0E3-399FA6F5BD24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539EC5EC-DC49-4E1E-B810-1E16926FF2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5D9183FA-DAAA-4E20-99D2-20950DB03D0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140C4867-E4B1-46EF-8147-665BFE88F13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E3F464D3-34CC-4C1A-BD3E-54D84A302FC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0EF25182-6CEC-462F-99B5-6B1B4A82BB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25F770A2-CD95-41B6-BEE9-C6002B8CDE8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88E7D40-96AD-4169-A035-EAD2C526381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F5170559-29D9-4882-B39B-D1EC90D6DED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B254D723-E70E-45AB-A114-D42E0859C02E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BDAD9F8-DF09-4064-824A-B453865B99D3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050D6C7-669B-4DED-8E86-99FBC9EF8F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21AE58FB-7B7B-4165-B12A-E92D4F6067A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D0240F4-0A9E-47EB-93B2-A468789832E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841B8A16-250A-447B-9A1F-0A75ED4AA23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221B796B-17AC-4D43-A576-E8B9FAFF188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CC962953-A86A-4477-AA04-DE6D2518B679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20FD5190-1A97-40F8-966A-2CE8D98DB1B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572C752-0872-4A31-8FB2-DA24DC6A0A3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16C4361C-F19B-4420-87B2-519C86AEF30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5AB96E1-964E-4AD9-AB86-8DB798E6D5C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8E63952-231D-41FA-ADA4-84EB2ED76F6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7B9D807-9116-44CD-B6A0-DF4E88021F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AE698CA-5FE2-4AAB-9C6C-E203FA7D2A8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0DED791D-777E-4D5C-AAF9-D4D4DC6DAAE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AB13781B-49F8-4B01-AC38-A726CEC8F26D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BB30747D-A69A-471C-8E2B-B5A9DD7E126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EF4386BD-B759-4CAA-BD90-C36A7627FD5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854A2F5B-36A8-469F-8E0F-D34B3DBBEC2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BE40E9C-2BF0-4960-A48B-958ACC3D9E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2A0035B-A184-484B-BE92-2B890FF59CA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A9E4A59-3A9E-47D9-85F9-A1A414E1317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63950983-0ECB-4755-AADF-6B60D0DDF9BA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617629D-8C0C-44C5-9CD6-0C7143EC9947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D93B51D9-73AC-4004-988E-A8209B566E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D8018953-A857-4810-A13B-956FAD36EB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454BC266-1D05-4DC3-80C5-67501D191BD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AACF4F0-5C74-44CD-976D-8B681132D05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8E37C399-22B5-426C-B33F-95EFF3C5AC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6ABA1A1-060B-4406-9BD5-D7C420C8F05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D89FFB88-1235-40AB-AE79-B1779BAD67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496F85F1-F60E-4E2F-B6B1-0FF5A98E2994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15E8C0B-F1FC-4EC3-8302-640041BCE5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563B6EC-2A87-447D-A547-4DACE910AE5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471CCB4E-1029-459B-BD15-D32A9D5356B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9F8B0B0A-EA01-4948-8577-A341CE1398D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A6F7576B-6B28-490F-8984-AB54BC2CA15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DBEC7648-3F00-49A6-93BC-9E4507E5AAD2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5C1052C-02C8-4B4D-B83D-02B77DD1B7BE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A3A5B0E1-7A46-42CA-B5F8-6B2E0FA4629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AEA8B28-DB51-40C6-9F4F-BEDB07D41BA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814B75D4-C02D-4AE7-9AEC-0501C7A1AA6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350B42F1-29D7-484E-A134-8F54B64D3EC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42A45E2F-D356-490B-88E7-A77BB7752609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88EA474E-491B-42AD-97AF-5EA27422C18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0F4D464-F384-4224-AB44-8BF3A6F39D03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76499A34-9455-491F-A86C-CCBD955C56F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8CFF4A4-BF33-43AA-954F-8EF126515A8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7B5A14F-7C8E-4AAA-A18D-EC9A1DCD866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B7175522-E610-4457-BC0B-6327DA01AA4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6F55ABF-C060-44A9-A521-6F7687AB5C17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FFE2ABA-9879-46EC-93CF-F2406A70DFB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E80E2EC1-D73B-4C84-AFE7-7E53C0DB5E7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4F648A01-D94B-4806-B8CD-FB39A0A17A2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F7AB3EB1-C15D-40B4-8FE2-BE77C516F4B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55803477-F396-4FAD-8D0A-3AB950FECFE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95560FDC-1219-403C-9090-4473A4D717A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AA74A5A-D4CA-4F5A-865D-42EFCF1E2F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ED52922E-B83A-4828-B313-894309043C9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B48F1F1-2CFB-4B59-88CD-560848E9907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7D9732D2-839A-4304-A330-4FCC17CD75B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8092628-8C45-465D-9EC9-A540EB44D97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EB92F526-699A-46E9-B5FF-66D37F49EBC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4134D39E-33B2-407F-A1DE-2BA67DDE71A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F8C574F0-DEEA-45B1-9115-199E73D167A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B724BDA-C8DE-474D-89CD-02966E6A959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914ED1E-3B7E-44B8-8E11-732AF07FC837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44F285F-DA3C-4ECD-A5A3-B40FE63D99D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8936F844-FB4B-40F9-8CC6-977A021BC23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3583661-1CE7-4650-8B7B-3D4E2A0E5A1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B72C5E18-951A-4A38-BF8C-469ED6D56FB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6B3DB6BC-76AA-4A40-9536-4E2FB77ACEC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8DCA3E8E-0894-424B-BE48-D06EC15C89D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15B21ABF-E9F4-4E4D-ABC7-4E27BDB5003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BB61A8B-A03C-4987-B218-DDF1D4DE1E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AA2C626-43D5-4FC6-860B-099F1822ED0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36F4FA3-8767-469F-96B5-ADF2C24B966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414595F0-0F98-4D65-B717-D055D0EC1B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F791B281-DD8F-439F-B647-81A385E0406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1A18EF4-BFA8-4CD3-9727-4C23F9E1767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C497C666-2A56-489D-9FAC-70BB624C886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870806A5-EF2A-4BEB-AF4B-575C00BB721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012AF69-FFA0-4FD5-9633-2FAACC4FF62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730D6A1-0ED1-46BB-820A-2F9B7B8E81F5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4DC9432E-EBC2-4C55-9C17-EA0E60F0BA4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9BC113C-6A99-4B80-A18D-ABB99A0C9A0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C2B03CD5-9AD0-48BB-B16B-C297D97EEFD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087456BE-B5A2-49BB-A114-8B86F4AE0CE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A6C9591-8A71-468E-9257-B6728C93935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662FB13-6DEB-492A-BCAF-D142467B17D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129FA7D9-B890-4AB7-87AE-360E784BB309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3F595F6-FD98-4B5F-9EA1-60A0A3731C21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BDADBF14-4348-43BC-9CE9-6E7C74CF473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380F0ADE-7CC7-4710-AA90-F8AEAC67898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84B6FCA-76B8-46DD-8207-54091C7860A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DB9D6B4A-E67E-4311-97E8-6C0CF71A655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63F33931-E4ED-4612-8F01-92E228FDFAA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ECB68FB0-4A0C-429E-9741-5D661C0EEDE2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F0AB780B-AAA1-4028-A134-87625EA4AC81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A441A3AA-1EB0-4809-ADED-B4863BD360C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41CF0F3-4D40-4356-9312-F313CEDE5B2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25F0467-B174-4804-A45D-FD7447937CF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5EA35ACF-36D9-4F4C-8E63-00A8D1F6EB4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F4BCB604-DECF-4887-AB2E-B10C1408A71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E7A040B3-9547-4D19-B2EB-83104447990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12E78E00-F49F-4BAF-B324-4FA16DF887D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2AB98B4-15F4-40A0-9CE3-6FC63C44FBA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0F1C36FC-1359-4A64-9792-6A8AD2B399FF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50E3F3AB-08A1-4A44-A934-DA42FDCD3770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4738FA15-AA48-4506-A7A2-DC3D8EDFC75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C6240100-7B90-4C1A-8D01-3ECF34BACE3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8AFA275D-EBB7-4F20-8438-8842C1F89AD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B59F0E9-1DDF-48DE-BAEB-2D947112F77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B695CDC8-266D-43F8-B4DF-36D651AD0C7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46143DD-4B96-4662-BDA1-E45140453C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84CAECE5-B9E5-43EC-88D2-F0932CC142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C9A20C05-A252-4B11-8506-C662F4F4434A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3597EF54-8EA6-455F-88CE-B9490611606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FE1D2939-01E9-45AC-95F7-C7101413883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B131A9FB-06C3-4EFD-B8C6-954B21F3AA4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83A871B-7BB6-4F7C-85E2-7A3281B1DF1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71D7F38A-9D45-4751-B3C5-2B69CD05CEF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BA5AB04B-3CC7-44F1-AF47-BAA662EE1B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C6F00021-BF3A-49F5-8EA1-B67ABD487097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BBE96795-1F77-47AB-AA86-7ABD324CC79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125B907-9BE9-4B86-9911-0271122F3A1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F4020DA1-D02C-44B2-BA3E-28E9E30692F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DE243B03-ED35-4972-9108-3591986F4B8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5ED20D8F-304E-466C-BFC4-C1A44E4C5F2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9E8D71CF-9354-4A82-B775-1D7FD400401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8C41C02-126D-48FB-9D8D-6DA8AD94220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A9F2C583-52C7-42EC-8559-F079FAC2BA6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2135429-38E6-4E1D-AD8D-95D2E4C70CB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AF6266CC-5212-4E93-834E-BA7E26D7FCA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C5348B9-4AA5-4DB1-A2E1-1B4D12FFEFA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485B3CA-5F2E-44A5-810A-5E116611905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DE9DB4C-22CE-4E61-AC9B-8C029547A1C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FCA5E97-C669-4177-B98E-5B468EC8CBD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05E10793-17BE-42CC-9EFC-25082699A54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2AEB7353-F918-4779-955D-B08C02F772A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41C612E2-CA02-4C28-8B98-7D3140630AC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D8A38F8-6600-4AD0-8D24-4F83366C556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1D33118-F1BD-483B-B3CB-56EE3A2BBFF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3B33E389-164B-4312-B42E-45BEF80E16F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C87C05B8-472F-4931-9B81-1BEAE1195CF2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2FD28A82-7996-477C-86FC-12CB403ED89A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A65ADDA-7CFF-4BF2-9CE4-56CCBF2E1C7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C7420FC-F461-4886-9EDB-87D4155A3C1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A45C9E9D-748C-456C-B9BD-845D732E15B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1F4B9D4-535A-4721-B8E2-4BBD12BAB60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FB210CD-EE4E-4045-81BB-A397A204AF7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0DD1AB77-E084-4F58-B218-9763AF94328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90D0A17D-D001-4BA5-881C-C32233D5774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5FD28521-40C6-482A-AF20-E2233F78194C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B24543F-4F4E-4BBC-9345-D54ECA4BB8C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739AD7F-259E-4DDC-943F-4BED74B2F9F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DABDE13-B1AD-4FFB-A183-BC47CE18D7B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F7A15D7E-62BF-4BF7-A721-EFD48D90F4A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1CDDEA98-DD40-48DE-8D23-35F47351722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3BC3AA09-CAC2-4E05-B10F-80B3A471059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BE5FE7D-0A5D-45CB-B211-E1489EFDE6D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BC23D6D7-0F1E-439F-B36A-C4BB0CDAA085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E30D0C9-544C-4D2D-A623-CC0BFC6F5C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3E51217-AD3D-43B8-A730-E38E3944149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1830F69-6A0F-4C0A-92BF-EDD37DBAF06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BBF8E88F-1192-4D12-9419-10D3F54DA51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94367E23-F189-4EEB-AB88-5DC6627A9C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FB472D3-F778-4621-B6E8-FBEC774060F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83E2B18B-EDA2-428A-A54B-63A0C802B932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2FB5892-F8F2-4DF2-AB52-54379668E71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68FAF66-C45E-4B3E-99B2-FAF0DDE604A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A43DA53F-7859-4D0B-A3C1-D3438DF9846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834FC78-4518-4739-80A8-168372F19B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09E8FF1F-0E81-47DC-B166-993838A85E42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738B98D0-CBDE-4B12-A643-24AC890FE45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10F2CC0-1D66-4E81-B453-ED16A6AE169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7E2809A-7C88-4073-A6B6-455BA86A69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FF7FD99-2CFB-41C6-9611-3BF7F7EDCFE1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F9ED3453-24E8-420B-B033-61C257EB8AB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CBC3DA60-1D48-4697-8E66-4D8308D60DD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AFE8CCF-24FC-4F76-A0A0-49DC44C6553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9DDCAAC-203B-4555-8A78-B95F48B529F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EDA154E-D440-49B6-8DA2-59EB627251F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460A1C53-DACC-4A54-870D-9C41FC39334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7D62768B-DB48-449B-A003-AB16D78EB5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E4EC736-FDC3-4D63-A411-C9635060638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0489D77-B7CC-41DA-A2D3-DC09D2CB562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8204A037-49C1-4257-802A-EDB617FBD8AD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BF872677-3A5D-4B6E-9C24-3FF3FA15C9F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81BEEEB-B3F0-4039-95AC-24B9F04E5F8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37FF689-2609-4172-9872-A37629E5F6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2383AABE-2C89-454B-A3BA-058E72F633F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F275315B-EF9F-46E0-B3F3-2685B2AD8A2F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8B5A0357-B7FC-4C8A-913E-89EFDF93466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A0A45D2D-59C3-4692-9031-F0E0AF2F3FB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9A1C8E67-A952-406F-A066-0948F23BA98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FFB82DE-AA5F-4533-AB17-082DC7F00D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76F6D556-5279-4D11-8C51-CD27EBF18A2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09EE19FD-DCFD-437B-9665-9269B87548C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7076E380-4514-4D63-B47B-4CDE5DA9C9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F76FBDDB-A9FE-4BD9-8611-CC535330A1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BE039D16-47A7-4D28-97F2-C6635B1F69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0EB1F57E-D9A0-4064-ACDB-5D4588EC5BA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21105C39-BAEA-44B0-B363-235BA9B043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BE48F41-43D0-4285-9CE0-B21DFFE9263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A1DE482D-7087-4DC1-BB16-42FF39471D3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C936814-6622-45C8-81F4-950F4A9BDF1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62ABE2ED-EDDA-4F37-9717-B94A6A80DDE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E7F2179-6704-455D-8153-86F187D472A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BC89B51-E4EC-4B53-90E8-5A8537A37E1F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B19C8A87-186A-42BE-A86D-4D45944539A8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69F2D8E-2AE2-4590-9023-4FC2BA3452E9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30466779-D2D6-453B-9C08-7FFFE21E0B2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5BCA2D9E-139F-43F9-BAA4-34F16142B86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9452CD0-E4D7-4B4E-A2BB-9FAE8A0B574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E46BB4B3-8772-45E6-81E6-4EB53D6A5D62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0E0BB5A-6C06-4CA3-86E9-37117A1A16C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4D1736BF-213B-4207-88B7-0002C987B02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2D5E6F9C-CF50-4F17-AD12-5790CF5AD22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4455501F-1956-4F65-A725-39342DC8FFA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272F3F6-4CA2-438E-95F3-66924F734F2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AEC39B6B-3F7A-4AC1-8EFF-8E57D6530C7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8469F026-4C64-46D8-BA4B-361AEFE25C8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F7456896-AA24-424A-B5ED-293E90878C9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470C4000-5771-4F7C-8AC0-8E5FD2A2B3A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5E4CBE1-E7F8-4F7E-A364-49B2209821A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68E45B8C-1213-4C69-BAFD-F282FED7D96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30AB23B0-1F39-4D0D-88BC-E5C8A0755E6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3F0DD424-5513-47E7-A0B3-FFE2BE45D6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524905CB-ACDA-4F2C-933E-67899737B5D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3787F216-589E-458B-AD7B-32498B33295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B72E4DA1-FEFC-4CFA-B1BE-8F956612CBD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198BC6F7-A059-45A9-9E7C-8DDB9F97206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257297A3-AC7A-4991-86F0-B5154AB74F7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82DD4994-83E0-468B-89A4-26A579DC97D9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D0E5DDCA-9888-4745-91FF-B739EAE577D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EAB86325-9C4B-4ABC-A149-718402B6AD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5E5BC4BF-1B58-4173-B3BF-DA86A462E25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EC6B9A9-CB25-4DDC-9FE9-FC89CA418D5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340D773-A559-4ECA-B16E-A439C9EBAAE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F88726A5-0943-4F61-8E09-755250D9BCD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14C0158-67E3-4C74-926F-0FDEA35DF96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0BA883D1-101A-498A-A683-7F3712B07DF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9A991A48-D58C-4612-A974-B97256C0CB5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B7E25DD-558F-4919-B64E-EAA5255ABF7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E67C9AFF-E52E-486C-AE4E-51B4461B66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DA8EA80-D794-4C19-8C13-2E27575A517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B41D45B6-5BF3-4B8F-A220-A7443A6931E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CDDF347-1FE4-432B-BB4E-5A9A0FFC78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557B85A-6C87-4226-A365-44064673D8A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E4356A07-DD4C-4EF4-8C94-F740C7DD092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813AA364-34B3-4A17-8E13-C4B2ED0F999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8270B41-9ABD-463D-AB78-DED855258E2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8100549-1656-4361-9D67-E7E5D00BA7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29F8C2D7-E65C-4EC5-8204-0188E79AAC4F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D4667B97-34CF-423B-A9C0-6FBAF3E2DC3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FA9C402-9273-4E7E-B28D-11A7DB49AFF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1616C1DC-2B1C-474D-AF2D-97342E047268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CDA8CF85-0608-4A51-B42B-5F210CD1374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D8A69B1-79AA-43BB-99AD-5D0CE86E2BC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DAE89333-8FAF-415B-AC30-7C7462FE89D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777BF013-4A09-4E15-8D27-B12F58BDEF1A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609B55B-CE58-4B23-B0DC-A0EB4CAB5255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2FBE843-0227-4BA4-967F-DD95D2D5133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8732F42A-C284-4D1A-904C-2DD5F00B691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5F81F2D-A878-496C-9933-F8549E2CB924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81F55BC-2885-45F3-9392-E4377EF734A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426E1D63-35E3-4B6C-A149-00A613BB96B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D761BE3C-8178-4A0E-9400-D348DB25380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D438F51B-074D-451B-B88F-7B0471506AD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76959ACD-10DC-441F-88C2-E74DABCB9CD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900F703-C3C5-4C27-8F8F-AA26C15EBD0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48DE642C-BA2F-4F9D-8543-21D3867D08A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9E07C89B-7DFB-406D-AF74-E4FE18C3A93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15979A7-03F1-47A1-B552-0E227D65E19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0A8A48E0-EF51-4F35-8B5E-6A50F182BBE0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CAB5A981-AAE0-4EF0-B194-A1236F06F68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51131FE-B8ED-4A41-80AA-89DB637198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2314DC7-F91D-4D92-AD9C-AE3F7D6BF6D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780B3205-FC78-43ED-A06E-9F17E8CF1405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5022BB34-9E4B-46B9-9B90-12DC25FF078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260A26CA-421D-47AF-8FDB-A2EDE9B5082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A0AFEBB4-8987-4212-8DEA-12CE3AC9C4B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4860BFE-3DCC-4799-A7D3-CA676636048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ABCF8451-80C2-4400-A06E-2FCC813ED3F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1C4DBDD-3A75-43B6-BB85-023FB9D398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6FE8CFE3-CB30-4E65-BF12-2701A09A92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8BC66C4-B664-4F67-BD61-EEC3DF0FB938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419F6EDE-EE65-47C7-9254-FF1EA9F7D81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BE987CC9-90AC-4126-82A8-473AA8275DD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3E290C1-0B13-4DA4-AC93-9F2A1ABFE92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84534DE-6220-42B5-9277-D9F78E91810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14B8573-74C7-47D1-A9C0-5C823F80290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107ACAD2-DE84-49E5-A54E-DAB0ECEA13C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575275B-A72A-4E82-A7F6-DD2795D8178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4D0A4821-DE44-4CFC-BB89-16E27EF6BCDF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A30E196-22F3-44C9-86AE-99826A9FB3C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D11898F7-F1DB-4358-9BB5-0EB8098E4AF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955D3DFB-579D-4426-8BD8-96408880532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CF03223C-DC4C-4648-9759-B63EF5EB659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1299A15-DE2E-4758-AC30-CCF979842294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942F2ED-9436-4093-8E3E-B28FB70F012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8341828-B790-46DB-A296-76064594209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C031753-223E-43D2-8E14-5A3E1285DCB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6CABD54-4B05-4DED-B2A3-8710C9B52059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C36EB7C-15D3-481E-B3CA-78DC20780FB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C0AA9C44-0689-4D7A-91A2-957BB37D23A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191B5AB9-2DDD-4053-AB87-6DCF4F9F7B3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51A2969-7EC0-42B6-A8BC-BC7347005526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3D91374-EFCB-45A7-AEF7-36B288FE027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43B6C3BD-3CB6-41E4-916A-ADE34EF7F16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7B98299-E887-4122-8AAB-6966C041469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6893758E-A162-4DDA-9E96-2C82C4E7DA1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8FFEB9D3-40AD-4ABF-B5EC-1D0C7B5465B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039869D2-028A-4BDF-BEF6-F55AEBE3714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3EE5E6B-A515-45C1-B5AC-21B5F3E18E50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EAAC797B-C25A-4417-A481-FEA91B02133E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BB0DA547-AE94-4E34-9F4A-E607C6B110C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40084AB-2551-4CB7-A7B1-70F259EF47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1F29A560-02D2-4BB4-B6C2-087BEF3DB01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A058245-7EE5-4433-B9EA-24933ED792F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DE7F775F-0C18-4996-8387-846D8FEE2C4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F7643584-0DF2-4AE5-9C7B-80FB018ECB29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2ED62F65-7282-4CC2-A7E4-70DF5768DA5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0376460-3D2D-43B6-BBF1-DD97C62E4D79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0041B94-7A27-4128-8A74-55D8CA66D2A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DFF14F3B-E760-49F8-A5BD-2EDC53B7D80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094E1E0-178C-4F73-A746-A8DD367E568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0712158-E248-49CF-BF09-C908515825A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F8C02125-D68A-4CE0-8B74-5D2BE67E248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A82A6D7-F280-4FE7-9EB8-343FF82BB802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DAF783A2-6244-4331-9113-BFA92F79501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1682A0D8-C779-49E2-B619-76FB24560180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98DE7B0F-4337-4631-9AF5-E8FAA467A9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71E3232-B343-4BF2-A1C6-FA851374EB3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4A48BEBA-56C3-4CF5-8E95-B5A72F35A00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134A9AF-7CD5-4A8E-9A2C-CFB05796EDD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0430B13-52A9-48B5-A054-4C806FD382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0B641D00-F3C4-48B1-B962-3F45E0DF4AC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0866E39-977B-4B8A-8C4B-DACF6529E5CB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469A8F7A-E082-4C02-AC8A-A38A9C828C3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789BCB2-3D94-4679-8A1C-472B2F3173BB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DF1848C9-7B9E-4076-B41E-FD583A5A453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B4952A0-3BAB-4A8B-BB80-F27193BD4C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9FFCCE86-7B22-42D4-A1FA-D03D2229019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C3C0A60F-D169-4926-9BF8-60B30F5FB48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ADB2C7A-47B8-4A9E-AA9D-1CF3EFB13C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C691180-BDF3-46FE-809A-3883298736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45F6980-CB7A-4DFD-9936-7499E01EDE51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01EA9E41-DA2E-4F42-937D-E09413211AF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3490636-8375-4017-92AC-11E708277B3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BA5CF85E-7D33-4F12-B25A-5DE77BBE3A8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5095F37E-13BF-4DB2-8410-78222543D56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2CDAE75F-6E19-4CB5-A234-DCBBFC71B94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CE864AF3-1FB0-45C6-AA65-501DD33549B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9F87213D-377F-4EFB-9C13-B7F19F924F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FAE937DC-3C30-49F9-92C7-31F1367BEF1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4463599-6812-430D-AA1C-4BE394A26CC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4CA3D61-7B51-4483-8B0D-E7D114B4EBF9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A964A3C-5EE3-46AA-AC82-3EE90CF15B1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E4A1B84-9E6D-4EAE-944F-26826CAF681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745FF1AB-88FD-459B-8632-F347306D14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71AE78C-E615-438B-B4CA-12D77554A47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4F573AB-657F-482D-B542-EE219E9E6A13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A1C6E6B1-4615-4E3E-B12C-29A1780EAE7B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278FAD2A-ACFC-49E5-B6E1-DB4BA73B095E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0E9B15CF-9890-43D3-8423-591128A99C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5BC07D9-D0BC-40CB-9C4A-18367810A44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0B000BD-9999-47AA-B9ED-F123365C2A7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23E7485B-CA2E-44DE-906B-D7E818AC739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80CE9D6B-96F3-455E-BA60-A4CC369C55B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5706F29C-E3AD-4CA5-8C4E-E1E31AEE388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15DAE5B-1769-4AB3-B3FA-9783FDEF28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4C872FF-653A-469B-997A-8714D361F8F3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AEB391E-3465-4DD3-9E96-0AB6369E82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0AD3B41-0B00-4DEC-B449-C1946413103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8D75292E-5A16-4D35-9602-045C5344C43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A219DAE-AC76-4A16-9C7F-16EEFF53542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23A11065-2256-4B66-B001-D3CEE73A67F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83610D7B-22D0-4226-8D1F-F16F810524A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AAB7D91-3BDE-49C9-90C1-F2B5A8ACDB58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6842880-3B8B-42B2-A5C8-515EABB2F3AA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4B1755BF-4CC4-49CF-8C31-7E48A7B24A58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CC3277DE-9490-4279-A549-37FD8FAE63F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A9B76D4B-43DC-4400-BE90-29FBEE69E469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8B7ADD5-0A33-4DCD-8CF8-810D0126EDC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216C5652-9431-4B3A-A361-70EB815CF9E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03EF8DB1-BD83-4F63-AD1B-F2DB6CFA140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56D0A215-A709-40D3-BCC6-64BDA97961A9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6387B43D-F574-49B8-8130-9F6D86F0DAE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16E2BDB-2B67-4878-97F8-C5AEDAD4994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44C139F-BA7D-42A7-BB87-ACED8479530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3C70783-1E94-47EA-A4F2-E28B52CD646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9A3D37BF-7AD0-45E9-B4AB-37CB66CFE20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4D71193-6D89-4807-B9A6-3FC07A44A70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ED5181E-EE04-460B-9E62-9074F1A4628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A779111A-CB41-4FE6-AF55-CEC02A012B5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C5F654EB-4F8C-4365-8C6A-C92DC8EE6FB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8228A03-2F53-4DB6-AC76-D5DC438CD7B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516493F7-8312-4B89-A22C-B527A4654C6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1E2F168D-B507-486A-A9BC-667D1C50466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CC1C102-8950-4625-B292-7D22E51681F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5A118172-5772-4AE4-960D-57E357F18FD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51C2209-939F-402F-BE3E-464A8E6D107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0B664D2F-9707-49F1-86FB-4BFEFF8DADC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0100D7A2-167B-4C7F-8983-5945AB5E526B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3DA9C0CE-9793-4729-8E9D-3C9AD7A2F8B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F8F1E2ED-F54B-4329-8A81-FD632D73F1E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A200A832-87FF-4054-9D81-4238F04C9BA8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5BAC5943-DF52-477D-ABB8-007C5A4FD0A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D4FD454B-2255-4EE0-BAE3-5F64A9DF956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D376251-6845-4A5C-98CD-E4F99C4F557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75C2FC79-B0C3-4A78-A77E-17D760439DF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57BF068F-291F-4886-A148-D3114ECD981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C48CD183-D4F9-444D-9183-6B0DF6013BF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8610001-EB85-4FC1-BFE6-7B01E25B5F6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1CDD2CB-72B6-4C48-A94F-AF8076E337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1A49243A-681B-4614-8778-A914F2E2274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B38FDEE7-7F75-4A87-9F79-F78BAF8BA45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B19BA52-B17D-40A2-9563-2BEE5EC66AA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952EA16-989F-4A89-AA33-8DB55DE7358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D60B518-0F8B-4056-9B4B-8416509A656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1AE16B7-D65E-49AB-9D4D-FD58BA2D58A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381C5886-7F55-4529-9FCB-B2233CAF5C6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0559BB64-BED9-458A-B91D-0D321859AFC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3BCB679-3122-46E5-9840-C786399A0E86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4C7B1C33-B7A3-4FC6-9B3F-509B519615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ED11C5CC-9BD7-42E3-A616-12EB01BD0C8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531A630-69B5-4928-A6F2-E2742DEB314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060A3A7-61AD-42EB-BE48-A4E177952B9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28BB821A-460D-401C-95BC-EE61AFB688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A66D36EF-89A8-491B-9105-1E05D71D3F5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78E0F984-7F4E-40A9-96EE-2FF534769C8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CD975486-CE23-4477-A574-0E26EAEC981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842FDB5E-77E6-4E37-BECC-6B2E90C3357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13C5173-D318-474C-BF7F-332F6DA2ECD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E5E8859B-BCD9-4715-A4CA-AE0C11C071D8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BB0F842A-235C-4186-8F76-0C3CCFE93D5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67A29A0-F8A2-46E9-940B-28AC641F565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3BD6036D-A44C-44FD-A6B2-6E778B1906FE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F862367-7154-4283-854A-C911A887A6FF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DB9787A-23C9-4949-BC80-41662620A8A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7891586-D60C-4382-A315-5D024FD7518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B4F76F52-09CF-44CA-B449-F7CE7F26814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5E9B3C71-E725-4B74-91CC-B51ABFAF869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83548930-48FB-47EB-984A-DBC390FE123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718A4C28-4C3E-4AD7-A916-8201C78D28F6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B7AB0F14-C124-438B-8D07-440F40CF4E0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93980BCD-6D3B-4E24-B421-AEF4433DA9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ED332438-531C-4D14-9AF8-41F8A2E4292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F8E21E5E-3159-47AA-B95D-506A10606FC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AF003B9-740C-4306-85C5-757D6379C99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035C419-34EC-4C28-B823-9AD24BF1A58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58929FC9-68C3-4C26-B798-2E21F6A8EDE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73FC03D-BC00-4D16-98B2-C2BEB505AF0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113D0F00-6CDB-4A7E-842B-2164986C49F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E5595AA7-F5E2-4136-A694-67F850E6A70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D7324CA1-A2DF-40B5-B57B-21D0500D30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35126E6-3084-4EF7-B513-EA667326F5E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34EC633-2402-46AB-BC8B-501B8CDA3F8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42A97DED-6821-4FE6-B786-85084B83DF3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1725702-05CD-47D7-9558-CAB3BE2D478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6AC4A54-94DE-4165-B4BE-BC2C129C3BF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F81C174-2D4E-4842-8633-89C2C5C852C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A406DAB-6118-46C9-8DBC-5E0E6F0962F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B89C0BEF-EC8F-425D-A047-E5F32E43C8BE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3A52165-4D9D-4148-9386-6F04CD433FD8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E00E18F0-0807-4161-ADC4-F53A11E66F6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0210E76-1BA7-4767-86B5-9C8D6020799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3FC185B-BB11-4689-A2CE-0DA35F8913D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396F6D26-3946-42F1-8093-67A5408EE77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25CF00E-FF9F-4ADB-8B0B-D1D0E88B16B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3A2FF6F-7278-4838-B201-E812FF1ABCE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36870542-8FB2-4F77-9ED0-E44C4F7D980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1A368CC-13AC-46AE-BDAD-DCA84FCAB194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B63A4FE-12BF-43B0-A694-20BB041C5FF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B712D6D2-BB37-42A0-930A-42400869A46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F16EB1C-A1D7-4BAF-9FAB-582F9594C60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C818890-B252-438E-8341-EBEC39B548B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4B14CAE7-F26F-40F7-A2AE-5A9DF2CAA46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1B287F4F-3056-40F8-A4F4-2B8B457E001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1C6C98D-F4F4-43B1-90E6-F3D187F10BC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B2FB1B65-E1CB-47D2-8FEB-FD2D9B6CEFD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AC668C6-C4CD-41C5-8FB6-D72BC2398C3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5977ACC-4B5F-4BDF-AF29-7EC771C5F8D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FC3E6040-B58D-4A4C-B4FC-FDFA5C5612F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8DECF96-387D-48D5-BD6B-6620F3C681EF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29C864A0-D11F-445E-8360-6DD6C82728EE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8721F918-D65D-4FFA-BE63-71F412E541A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F7ECD7B3-1FFF-42A6-AC65-0379716B86B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2327CB2F-264A-434A-A665-7611F01F214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1B570CC-E722-48D2-B036-AD64CC2627E8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18F1F172-B955-4AC6-9219-1D51B33864E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F83B43C7-56B4-4C5E-8590-E513B2D054F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9DF7A911-0863-4957-BF3B-A4B88EF0CEF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7A256CE-DCF6-4AEC-9ACF-AE73F04EE1E8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041F1EE6-B37A-49DB-9485-8F3BD5F6108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9A2DD65-6E29-41E1-ADD8-C475BA70994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240D162B-AA9E-4ADF-8F52-378C70FC181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02CB89B7-1FB3-45AE-818E-C815F1CD652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3C1565F3-4811-41DD-8CD7-7A61BB294E0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250B3A97-340A-418A-9565-04BE5511C79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132C6E09-7909-4079-8105-4F7E88B5C7E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D4E0C0D1-471B-4FD7-914A-8E2D1E13CF72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296C49B-7147-4855-A657-FCFAEF2C0A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B9D9AC5-AD52-4509-BA25-6497C8336F8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4223D08-AB91-4756-8C13-C22CE144693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648B6AEE-5AE3-4F53-B090-1912683895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FD73DEE6-CC20-4A69-AE75-CCFB929FDF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109BABF-E239-4C3B-B338-64640BB40D91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49459D29-AD46-42B2-9056-D81597AC1010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20307024-57CC-4CAD-8285-1D920A5D8792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2565793D-9B90-4FA9-9A08-4AB135DA944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E1CE110D-15B1-47BF-AED2-58BB59208B03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EBA44D12-CF3E-4FC1-8E1D-C2A1D8FB337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E731AF22-190E-494C-960A-427C142F9873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374516B-6967-4089-99B8-4BB8BF5E185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621D9152-CC9D-4820-BC4F-4D2FE64FEA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2CDB632-27FA-4A35-9326-63DA57F0675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3E025B6-A9DB-4F59-84B1-E440AC10838F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CD044B9A-368D-403B-A8B5-18208CD4E214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ECDB7EC2-8030-4702-9E69-8993F446332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E12568BF-9157-4CEF-BCE3-830349B79CD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81176AE6-B22A-4950-81F9-15E0CD1E192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9A919EE6-BB9C-4B05-8ED7-A95A35AE7AE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91B5B071-C5B1-44CA-AE74-8E89B4C9F74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A008C3B4-5D38-4BC1-8F78-0521662DA0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D64BDFF-42F9-4D62-B767-AA10E0884A7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A14647F-A34F-4C14-9B91-C302AA748615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406C07C-F8FE-4209-838A-DFDC777C1304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7ECBDC1-DDBD-4345-8DD9-435859AC19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14C900E-0614-409F-B5F8-1FD1E77A61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60832F33-77A8-47DA-B500-BCD660B9EF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0D2F84E-0088-4F14-A9A9-D36D5FE2216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0BC0C2C-3E4E-4537-92B8-689D2431FF4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84298803-0C32-423E-945F-0FADF369A919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74146163-F333-474B-9C44-B83DDC2F70FE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30234AEB-AB7E-4B17-A27E-D15F3637C86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C2C6DD63-D733-4152-B318-89F4EFF3ECB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41D3698-F2C4-4CC1-8E00-784E4E3B284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DCF7437-8298-4025-8312-A23F0E80454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05BEC54B-F249-45D7-80DE-304D53180F9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3C8D90B6-137A-4DE8-8C08-617ECE4943B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A7FA9B3-EDC3-4E0B-AC9C-E5924AA7965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15CA55A-E777-432E-8F01-0A6245765F28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588D4107-5EFE-42E4-A944-744EAD4770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2FD684B3-AD22-4334-9E40-5F4019E216E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17174328-9A31-4DDA-8019-3F9FE2E21BE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B21A0AA4-C7B5-4FE0-9CA2-66B4BC6748D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1FA6C856-E76D-4EC0-BD4F-45EEE7A2630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15A6F3EE-A6A5-40F9-AD34-6FC41A4F876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7F86882-04AF-4401-9988-9B90ADC83C64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B59858F-8EE7-430C-B7DB-DAA18F4E4E9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5ADDB03-F0C7-4760-9A2D-05E0A05DF7E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D1A926C-73B9-41FA-8A20-1843142CD473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41DC8621-7D75-4E9A-B9FC-48A651763C75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2A841A4-5378-44AF-B53A-46D06C56CB3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EFC1A276-DF14-40D3-BF83-ADE6D8B1CAA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DC580054-01A0-4915-9EE6-2E5F1641834B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1E37B042-ECCD-416B-A63B-5DA6EDDE90A4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DAEB6A0-430D-4C7F-85BD-4439F3E186D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F380DBA-5B82-41F6-A6B4-9C40ADA5CCD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C7C92EB-C590-486C-A747-F694C191B67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12B185C-767B-434B-AF2E-C1CA04671BC6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013E385-23B9-4246-90BA-E021582B9B9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5107CBD-6EC8-40E2-8B35-F4C5C1D39FB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48F7D9F3-ECBA-48F8-90DC-2EBD5397482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59F8E724-80A8-4312-91D6-CAB66BC39A4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174863F2-A1EB-4C39-A619-3E65D1E1FB6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9C4A3F5F-ABA0-4404-A4A5-E18E1F414D4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5B86394-5C7F-4D09-BC27-0896800F67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7CE36A10-29B1-404D-B25D-7A6026B7CCC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5209337-859F-41D6-98CD-14B5CBC4339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4056811-07C0-4E9C-B46E-639267F57DB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720BC885-30D0-4B45-BD3A-3E1552BC2DA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F88A93A-BD8C-4C03-B088-5CA23F702FB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3C7CB5AF-1111-4278-941A-277CAE855601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6B863FD9-F3E9-4474-B748-A0AC8DB6A81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E3615E68-E76C-4E29-A5C6-840DA8599D3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0D743037-72F5-49AE-BF78-691ACB7EB35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AA7A14D6-CC0B-419E-92D1-0BC09D461BB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16949C48-4924-42AB-9C7E-E2253EC9BF2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0E8AB34-C12B-4405-8450-38E3BD5775D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505B8B4F-6F2B-4C84-BCF3-2CA2C116719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B8C94677-CA47-4C89-9BA0-78172621EBB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30EA7C2-43D4-49CA-82E3-46F02A2C1B2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B0C6A61-8059-4BF1-A424-5C1F630BC9F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F7988570-C8BD-42DB-80AF-90874B1C9C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46C8C671-890A-40CA-8BF2-84988A8E2DB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4C334EFE-B90C-43AE-B912-83EEC1D4996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3A9B5E33-6E36-4A12-87EA-3A3C485649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F0855276-66CF-46AE-9843-E9C288499B5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13383C9-CEE3-4B04-A6FB-21EE08AF5CA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AD46678D-6573-4980-B7BD-94DC03EB568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BF3F9C9A-237C-4BEA-B6B2-D102F712345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0FA41A60-1E24-4A90-AA65-D8F69E9DD1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34E2D93-FCBB-4CB1-B3A3-42A137B4219C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AECA0DE-2557-4A85-802D-FD7415DE6ED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5BDCF10-808E-404B-A407-0AE56AC0E06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188254BE-2C5E-413A-A273-98EE27B2C24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86ABF1B1-2132-4381-B267-D51F39BAFE0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F8E7208-E343-4E46-96E8-B8232432A2D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D78E381-BF62-46EE-9879-755B202EFEA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78324137-85F2-4C95-AFB8-653B56E5DAB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ED2C1C9-2DE3-455F-87DF-BC20620CD68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BE520938-F228-47EE-B500-7B4CFF89401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B0780FB-7E01-4B94-99CA-EB10FBB10CA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D821FBDB-1C4A-425E-AF26-EAF0201B9514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E6DD9DEC-FB3D-4446-9C11-5779D82AD02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71162629-DDAD-45BA-BBFC-B0C217F86A4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12CC17A-8BA2-41AE-B5E7-64D70A45A3A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EB72759D-CF6D-49A6-81C6-910C3B412ACF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1C5B2705-2F04-4F10-B870-941D9ABCAAC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45E91DD8-F908-4322-82E8-A23C002278A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13A6B4A-1269-4263-B539-826FC8C19C0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862E3A40-A4C0-4A26-B786-96C0BFD076D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5B77A151-090C-4C79-BFBA-55D0F73C2F6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DA12F7B-E6A8-4392-96B3-766551ACA09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95CB712-78C4-4FC9-A16D-55DE2EE9D0A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427592F5-8D35-42EC-8BA5-E3D2775673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AC38E20-DDD9-4C3D-8EF0-CCF2A879E44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B54D3E6-0F05-4B9F-9476-6FE632AF088F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35DC7E0-3022-40FB-AE46-63C53E26DEF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047FC4C2-7B95-4EB2-B5EF-7CDDBCDFBD7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119122B-60C4-456E-94E8-BA3D4EF43DE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A22AA7FA-BF5E-4357-B95D-34BEB77F57B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EE1B7358-160B-46F0-9B24-30421D2F777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007C52B9-3BF8-492B-B87B-71427E8F483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AB3E30FF-931C-4A54-9F21-920BE295AB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B37B2984-E3CA-4BDF-A80A-20C2C050CBF5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2D7E9928-9A87-4555-95E5-8794B1DB553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C051AA3-4794-41F0-9CEA-D3C5C2E930D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A8B216C5-E3BC-42F9-AE76-785F317A1C6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B203B5AE-1ADB-4E27-BC19-7C9C9FBA234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3839B3C-2BB2-487C-86DD-D10287F82F6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54355DAD-3DC4-40C5-8549-82FB6C1142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ECF17DD-C1A1-4DE3-A10D-78258B585C8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A931D23F-614F-49EE-83D5-EA9020FDE36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584DD0C2-C685-4587-8BAD-6B712F91904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D37FA56F-B2E9-40DA-850A-814ECDE7154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79429B0-3EB3-4177-9F54-8762AE8318F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6529562-0A5D-4197-86ED-20E07452FBA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C041C13F-C253-4A83-B913-87F0229B8DE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0594C420-CDC8-464A-9E80-2BFBA474A04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39BCD42-FB99-4904-8AE3-4A60244A7F3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F7B04B8D-5CA5-4655-9DCA-CCE8E2A1E91C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BA56F39-C27C-4531-8FB2-71A5262F26C2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8B2987F4-5DC5-4AFB-8071-4C631D0D801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E99B755-D9F6-42AC-9056-FFA5E976641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0E981389-66B2-47DA-A359-4291FDA9E17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67ED3479-1170-4EBB-8F3E-01C1E99355B0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AC89B8BE-6AD3-42AE-8299-BC70D578493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00A824A2-F6FB-42C3-A79A-978B27BFCE9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A209EF21-18EB-4EA3-AA85-B8621C7C409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981063FC-784C-4ED3-A4E8-81E2A708998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2AB1D9B8-770A-4783-B328-0C270C1D29E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70CE3EF-B4A7-4E4C-80AA-E082D4CA8BA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3FD06C2-82CD-4DEC-BD0E-B2594C88239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D2A52ADF-A0D9-451A-B620-5FCB6DEB0010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1F6798DF-8BDC-487A-838C-20F5DA4B88C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E1E1AC38-70EE-472E-8774-9E0D030956B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3EA93510-2660-43B1-8AE6-6CE0845BC28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3E4D54D2-1BE6-4C30-8E0D-71C36DEFCEBB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F07FF51-3AAA-4DC8-90A1-58685694F18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D59430B0-B6DD-4AF9-AFB2-066143825FC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9421B791-E994-4A3D-9F97-3C206EC721C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DB7248D-FCFE-4E10-BF58-47BEBB208138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0805B7A-26BD-4934-B70F-93B1688A03B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2061350-BDCA-401A-B4CA-78E4F230CC2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0938908-54E7-4D08-834A-2A558AFD09E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C2FF59CA-4152-4A09-A685-02911F51712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B0E7D91D-17AC-4BD8-B704-5A90BD2F52C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E28BB1A0-CB70-4A69-BC8A-FBBD8412608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7F2A7CDA-58C1-428B-A15F-2C907FB962B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F862E26C-E678-4506-A04B-85D9957ADB8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E3A562B-F4FC-41F4-9E82-09603E1F59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E155BAC-F2EB-422E-867E-7FC81B2581A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BA7A1EFE-B187-475E-A1DC-FA3B9F34B4F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27636E4C-A240-4C64-8E77-92DA54207CA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D10F22BC-6801-4C59-B72F-636277A331C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00C9A83-AB08-42FA-90EE-5FCABB466C16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29848E08-3097-4E34-A89B-11E0BE42165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661EFA82-4C2F-46F8-A402-0F2280E8994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F78E3395-4686-4CF7-97F0-EB1904EC5D0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CB6064F-0A6F-4361-99E3-4F8FDDF94A7C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967A6C4-B451-43A2-AE32-C8DD37A9504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C3F0C7E3-7C2B-4346-8830-F4802B60D224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395CCB4E-9E25-4950-A6E2-E060832BF29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F07E5CD6-B385-4DC7-8D17-BACCC0C1B77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9DAF638E-AFA1-41DC-80F7-41AECB92CC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5810EC1E-AC1E-4DE2-AAC2-5AE3046DBFB5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E2FAD54-E6D7-4671-BEA5-618653CEB66B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44BDE34C-3327-40D2-99C7-266981A57D1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90BEC02-599A-4F7D-B1F5-7862B9A1B89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D88A8EB-F480-4D83-9997-37C41C029D0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FDF3A8C0-0D2B-4BC0-8BE2-C18D3C3163E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EEDC9BF-C735-41B6-8F37-D9A344D35B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AD0A439-53D6-418E-AB56-99FD18E263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106677D-E0D6-4BB4-BFAE-2E86F9BEDC0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1091267-F95E-4FF1-A987-BF97AA652584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ACC61FBC-6CB8-420F-BD9A-B231F7EABA9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484BEAAB-9F8B-4409-A4BB-008F117DB01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A48AF947-D242-4610-A489-9C5D45F2C6B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0B6430F3-2AD0-43CE-8B99-A6C539145B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42F8ACBC-6D29-4B1C-A381-4A0946DD631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C8ECCE1-E1C5-440B-AA8D-49E8333748B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F3D4377-48D2-44E3-8BE8-CE817B70AF74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F2E64CA2-91E0-4128-8E1E-9562FAC72FAF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FBE5808-2A31-4431-BF87-39D502257D8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41CD098-51D8-4528-B5BE-F83323778B7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A9B16FA7-02A8-434F-8047-C24F9AF02E0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6CDD361-B294-4A36-99F4-C406B193DD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7008984-971B-4FFC-AEC0-4B3FE9A61B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43741A0-D446-49EF-B67A-571E3A4E23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315B5DCA-CFB9-4247-BD0B-B14A515A0A0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14BE6E57-182E-46F4-8E4F-54CC7607828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75483FC-A8E4-415F-BA38-9961CE7D2C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92B2565-2D4E-4C21-958B-2B76956D8A8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3201B82-3A8A-47EA-A8C1-3204150E2F3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251B2516-E257-44A7-B2BF-62C4288D0E6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22B2AD37-E88E-46F0-A6C4-17E0E1288C1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C287A1F-0EB6-4808-9402-908D8DF8F7C9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5BB9ACA-AECF-43BF-9256-A0940B5FB07A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61BCDB6-DEF7-433C-B0EB-666826FC872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EC1C327C-4872-42D7-913F-3486042969CE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D29C3363-DCE3-4057-81DD-B2AFA84C7A26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BE82B7E-5364-45E0-8BE6-004E0813BA6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74F6E8F2-B118-4B75-89AD-39623FEACE4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1555D27-B1CB-446B-9834-DB04F4CB6B34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FD11881-5907-4023-AFCE-E15364BC4EBC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0258B19-66D6-4525-9968-6FF4EE5EAF0D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C8938D03-3C47-4B9F-AC04-086CAC50CC3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70A03B17-55D5-438E-9685-CD9F9615BA1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299A1C07-AE73-43BC-9AD1-8AFA0455C9A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71EA5335-CE88-4709-9579-FAA2326E34C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BCA065F2-5F34-4C93-A473-2B5F52FEF1C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1B539FF0-09CC-447F-A1DD-C7EA7862A07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1AEA892-4D0D-4BED-8EA8-3AFDDBD5A7B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B638A79D-DDAF-426D-A889-36F0C6D73E9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C52B35C9-2F2A-437D-A9AA-6043DF20057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DF87BE3D-EDA9-4744-AF95-5B8661C36F4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BACFC42-AAA4-4927-B3B4-BDFF61B7485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FB4274E-7E87-48AB-A977-453D8DE967D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C4943D35-C522-43D2-A481-86D66E1BE2B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2DA7435-B635-4D51-AE31-5599342D658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3A399BD5-0C50-438D-A05D-6302A378BE1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CF47906E-2F34-456A-B067-CDA2D757FB0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8C0374F6-C2FA-4FA8-AF24-42EF20FF652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DDBAEC1D-A8EB-4D12-AE94-5737886D9B6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AC070C4-F29D-4599-ABC4-74A112E0F87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BE76908B-8498-493E-9A68-17504A50EC57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8836233-4A9F-4EF3-8334-A9AFF065C3C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AC985BE8-9362-4197-8148-2F76F3BC9E9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4B5D0226-605A-42D4-A032-FBD961C54D1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8B817635-D39E-4069-A8C1-1296C324F25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C3A3EF2D-F007-42E2-91CA-8BBCF4E708F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111243A0-7080-45EC-B36C-989D94C52BE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68928A4A-D414-421A-8D99-76ACC4D8C52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202C04F-D1A9-432D-B77E-298145DEDE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768EE1F5-5F72-46AE-B5B5-DAD75A30CFD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E0BC071-3229-4267-84EA-5FE40E0B401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8AB73F2-95F2-4ED8-8184-BA189EB3BA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B59D3567-D790-4BDE-AE14-2813D75AFC7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1E8D12D-5542-4FB9-9158-66B255D91AD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042E5A7-FBF7-4B5E-B780-C169070C1D2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3A5F740-BC0F-40D5-BFA5-53128AE40C7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AB29AD0F-2170-42A8-B8DA-D63F6607A8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28C15FFC-A00D-47AA-BB5C-37BC7A26F9E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E8540BD-4F98-417D-B05F-83508CAEE47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F3466F34-CF3F-4B3B-BF91-06163C9E86A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B8147C9B-B29B-4F75-99C1-EF584E57945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D0466251-CA25-4F74-ACFD-E4C6C4465F3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38D172AC-F0F3-4AE1-9A6D-DD939C9EB5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C92207F-3A19-484E-87E7-2CF0243ABC6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B391BA2-713F-4E10-B7E2-A55AE744603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656A4581-FCC2-4584-AB03-342048E4B345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F7D7EFE4-8DC8-481C-A4AC-D5F086D8279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BF76EA09-C794-426F-9065-6B5DE277C49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85773ABF-FFD3-4EE7-B0E6-424FB0E21E59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EE0E56CD-8776-4BF0-811C-D61B1FAF41E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628821F-5E8E-4A0B-9802-DFF6A881975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2719EE5-110F-4241-8D9C-025C866309E4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2BE27080-9B3D-4E58-9AC1-628667BF6DA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2F4DD93-2C55-4C75-9877-21C0A7681FA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1D039E4-25AF-4CFA-B045-7C77DFACF11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E6E73C4-3294-4E6E-B937-D13661CB0A9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F600B670-022A-4BCD-98B4-553F945ACAC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8B04C74F-A757-4159-B683-56FA36C33781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411E0D0B-8CDD-49E4-8F62-1C38EAE5F104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8AA4FB2-E94B-4FA7-AAC3-0A55B5E4C84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8CDAB24C-A397-4169-A248-58BBEF954C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0EE6D2FB-13D2-4AD7-A80B-B35D05D8DA2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4C5604A0-DCF3-4EA6-80CF-E11B75A9E12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E8F32AB-E4B8-4FFF-B88E-ECE922D9A87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E80900F7-2C4A-4966-982C-B5EB21AD6E8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09A51406-EBB9-42C9-A6CC-C73D1C1FBAD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112FE28-850F-40A3-B37C-D22E6162E59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1377E273-1C27-4326-B902-ADD3F7046D4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14B0668-142E-49AE-A57F-D8D7C61D1AB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2F70ADAA-83AD-4632-B7C4-28F2E17FD5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856E212-5261-497D-8891-158B347DDE5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7183BB3F-51A5-4BCE-827A-C8FD7894061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62E1168D-A638-4BC8-8042-74A946DF9D7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81D63A7-0BB4-48D2-AEC5-0138E31809D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DDF423F-F68E-4D53-8077-39E8B45C658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4E341C6B-BD64-4BF9-9AC9-4F746D728B9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FA891109-FDF4-45D0-96E6-8A4729B2A46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CF4723F3-CCCD-448F-93F8-7CDE448FAC20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03735DBE-3052-4B28-AF4B-CE9A163DEA3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ABD80076-C436-4767-9222-A1CDD499ECE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0BEF9581-7CDC-4192-8E81-7D3B43EEE17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8C829602-0A82-44CA-89B7-E8C1BA454F3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10B4A13E-5E78-4A6E-A472-7FADB0D35CF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3972A4D8-BB7C-4A91-8CD1-DA17074130C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F8D66E28-A71E-4E58-8F4D-39BD50C489C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26C0585-BCB3-4F0C-8497-5FF9A631BC9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002705B6-06E7-4F72-BE95-B3B85AE642B6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090CF66D-A286-444E-9784-89575BA5A14C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B9515D19-4EEF-4E87-8255-631EE21564E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77B30C3-7E76-47BE-B5E0-B6604BE560A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9773E7CD-0271-40C5-9153-68D23DE97D9C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07FF4273-538B-453C-B619-8F7A8993C13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7C446CF3-B37F-46AC-BAA5-D6108D32F12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E3B590E0-187A-4C2E-8D2D-85561C6B104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0D306A7-C53D-4834-818F-CA50763AE79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0DA22BDA-32FB-492E-8829-0DC5BEB837D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FCE8FF8-868F-46D8-9FD4-C347FC13DD0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EC006340-3A69-4740-A0FF-AE26B7D3014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1EC8DF7-8049-4665-9895-F2FB444B7F2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5D83E4B-C958-42A5-B1AE-B0B3A88BA5E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5DB4E79-474C-4AB7-BA40-2AEA387608D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884971F8-EBCA-46F6-A087-D4ABBA233F8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2423FCC-F5A5-4CD0-A350-70F95B3386A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73DD000D-D6EB-43C4-A782-10F75A47A742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266434F3-3B47-4414-8423-4244CE67A9E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0E8A3EE-86D2-436F-A6C0-A02CCB8AAE4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5BA3E74-BA98-4FD8-8A37-47D7BA86105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BD86721F-15A1-414E-A91F-9C010F45098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E2CCDB5-3ACE-4E3A-8402-C7E695FA46A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117CA7B2-C369-46AE-814B-35D72A0D7F7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D3182A1D-B6B4-4918-A9B4-4928CCCE38E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242AEA0-4661-4461-9F0E-F2CD909E344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7A06BC3-EAB6-4DD1-9E0F-0112D73AA3A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F0AF150-8F39-4FCF-9462-6D455D0FD3B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335D55E-38BC-42D5-8C25-8B72C851DB2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925DDBB-645C-4F0D-BF75-EE78709E80A9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12C72F96-A337-4341-B756-22A2FD53A2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AE162C1-6F7C-436E-9C44-0B493FE3E6C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EE2FE01B-71A8-4446-8345-633D11B0C20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61FE65D8-EE9A-4A56-869A-C7B4E39C128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E7759DC1-BAEB-4306-9C90-0C2B57E486F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25D6ED8-0F9F-4D77-82EC-BBDCDF9CE3BC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9789B395-8C6E-4F30-BA7F-2F003251CC3A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BDBE3AB8-ADB1-4D55-A43E-25996FD9E672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F1259620-E8B6-406E-985A-66BF46505ED9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972E0E2A-E6B7-4DA0-9974-7975672D42CD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00C0F93-C6BD-4BE9-81B3-8401851D9F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D3521878-0FA8-49E1-9B54-5258F416F97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86FAB6F6-5420-48A3-8A59-D44B152E310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BE9F1F42-F915-4619-B3E8-C0F8961A9BD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36C47EB4-92E3-49EC-881E-8CF0CD7565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19757F17-9444-44DA-A56A-D117603036DD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B35A116C-1EA2-4846-B47F-F676E307A84E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AB2E5F0-EC4A-4BBC-AD6B-B86F5F702CE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B80B2574-6218-46A5-A203-83718752D91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56107E2E-3F49-40D4-AB87-5352604A95D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4436172-8925-469D-9E3A-9A2DF22D865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B32C18B-D164-4E90-A081-EA58BE9FB79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DDBCEF35-FC94-4998-A066-13FEC0827D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7EEBC3C-6D41-4AAC-98CB-19928EDBDE6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9E90364D-6420-4B3E-93D6-DE4962F3FB32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6F145FFB-4627-4585-ADBF-47132332C88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2BCDC058-15EA-4B02-BFF1-060EE58AA84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70E13571-A19D-42C5-9865-2DF7966ED2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25C5CDC-C578-406D-82A4-F1588E29E4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B78AE15-EAC7-4A95-87CE-FAC2E7672CB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E7D423A8-8A44-47C6-9E4E-5C80109DEFFA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61D084F-3091-4E54-B37B-4D167555D2AB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67CB48BA-72B1-4E55-8E8A-A083E91D096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DD5B333-2FAA-48D0-9C41-73B796F13F3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886EA585-7C57-471E-B96F-EE6BDD8DC4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3CEB1199-674B-4EC3-94CE-412270F65D5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401808B7-9A6E-44EB-82CA-7B47E7735B0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28EB5668-7B98-4590-B818-3C5A0F3549C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A0C919C9-824B-4A4B-9B4F-D6669C4CB6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722369CA-9809-4AD5-8FD4-CD5F098DF00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B6A1455E-9C76-4DCF-867B-CBD3986BCD81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075B0B5E-DCF0-4738-8E8E-FDF5D5489C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8A259DA-369A-444D-B509-626E4638912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064D3936-59B1-48AF-99DE-827D6CC0AE6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C725B53E-A266-4237-8A3C-1AC1A0E5BB8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2F550E6-C4C1-4C07-9260-C5F5A983FD8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5B486114-A07C-4C91-A7F4-79D6C85F69F8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D1E0CA5E-3230-4A68-BECC-864E461ED097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9FBD9B3F-72FD-4616-BB17-0C2C5141EB6F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E8EFE227-5D1F-407D-8C9D-D25927BA876F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62CCC43A-EF2C-4131-8C9F-2F397189A02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D3DEB14F-7AB6-43E1-ADF7-1255978F297B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7C19D2A6-DE81-4DD0-B0C0-1BA0101B76F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298F97D4-E1D8-4191-A178-6F8CA8366658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48A57A8F-AC5B-4DDF-857A-E5AFC2183E80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0BA9FC5-941E-4C6D-A8D2-C4AAEBE2DDE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E590969-3FC9-49FB-8F21-45C395324C8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E94077C-B4DA-4515-BCB6-742BAB06002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83F644B-3F37-432D-9185-26F6D904CC9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BACAEBE-781D-4BFD-A50E-238E629B3A0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C61CA39A-52BF-4D5D-BFB7-1780B2630A1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FC1DA4DB-601B-4F52-9A82-4FBFF026BEE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2D2F474C-070E-47E8-9632-5D27D8EB483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434D814-D5F4-4059-B935-FAEAACC7556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03CDD46F-AAE9-46F7-BDBF-840278A2C70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41CB168C-1207-4960-860E-E23DBEB8DCD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A9E777F-C74B-46C6-B4F9-567A0231A87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FCFA8AB1-2E41-4394-929D-F26CB48A1FE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2E4A55B-B88D-4B4C-9664-5B389704D8C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BD59868-6C35-47F4-A156-05DA9906FA7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73F7F567-BB30-4A9E-84A6-673E260B424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1DB89DE6-C8A5-4D6F-BD8D-FF9C882C0A0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F4EFCE1-609A-498A-80D2-DA6C5445EE1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93771D4-F127-499E-B3E3-C1C75D7DDA7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915B6CCF-125F-4156-B1F6-F9A646065D0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56CC0CFF-34D1-4D24-8F43-AC038CA8208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E52DE8EF-0E8A-48E1-9523-5DCB29AA8DD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6D5B921F-4D13-4F53-BCEE-E4C48ED0B55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F741CE40-089A-477C-AE41-ECBE489DFA5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2B8EDBF-836C-4648-9431-4F3F48D6138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201C8A1-C414-4B96-ACCF-1C0B89B7D52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E74DEEF0-0096-455B-B002-D17D8FFDEF4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6E6CECAD-1C18-418A-9B4A-D317C475EDB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DC72D48-814F-45DB-BA25-A93F7D43476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25EC16D7-B62C-4BF1-ABAD-7497CFD18A2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FC872F7D-08D7-4274-873E-B32F52E6EC3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D3FC2DE-EC27-43AC-8179-55FAF92C135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908D920D-693B-42C5-A15B-CE4C737C7E8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B04CEA09-A4B9-4306-8EE3-AD222150C5D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BDB5E61-8107-4DAB-B25D-168F967FB4F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7986390-5EBE-49B2-8FB4-374511B710F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EAE3EB08-70C7-4C5B-B75E-406383E70F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FA12B7AF-65BB-4A7F-9289-7F4B5613BD01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C5C1DEE-8AB2-466B-A679-59652374AF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6A2C9789-7BBD-4818-8CC0-779D91BB6D7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2F74714-CDDB-481C-9665-2F2DC7C805E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811D3300-8798-4F12-8B1C-1540A09722C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16A961D-7641-4D1C-8178-CFD852C7293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FF21077-8BFA-4463-81B4-347B5D7BF63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E48B3B7-2056-4175-B65A-088DAF0EE971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2D072C4-E4E4-4C18-AAFF-8A3D8CDF8BE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C883AD05-DF06-4F19-8206-FB1CF490B30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C5AB7764-0C66-4A57-A472-2F6B04AD619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81B505E-2C40-4DA8-B76A-CFA693F735F1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ABC0C81-B8E3-413D-9EFC-A248AD98EC7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A0AD2820-AFBA-446C-9C47-113AAB0E58F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27DE8C42-D820-4D15-A513-7DD7816B884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274CF6E5-A58B-4014-ACA7-72A7462F0D47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008DB93-47D9-4494-B916-116A2E697CA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B55BBDC7-ECB8-43F0-A20A-E736775D081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7E6D19EE-5E9F-426A-A0B5-54E6DF21D46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95F6C565-586F-46E1-9DAD-99677C5CE48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FC3D2352-7C68-4A96-972D-64FA4F3C83F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6F3AAB6D-9CCD-4F7D-BF20-A41FFD0235D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43761EB-6D1C-4DC2-9D3B-5C529BD5902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A6DA9F0B-928A-42C6-8967-F25BA5D5CB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62FA0B00-1574-4A92-A454-1484AE187E0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769DDF6D-00CA-4573-828F-D783D34DA5C9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B0BD9893-8EC7-4AEA-B6C7-1A8E59767C2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9AEFE86-4BB1-46A0-B85F-F97791C47CD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9E631D9-BAE6-4BAA-94A6-98E281B1745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F15F00B-BFF9-4F16-A964-28DDE314E08F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4039ACA-4B36-41BC-B199-0CB51C2039A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323A55A0-CC11-4B83-B3DC-C4C4C21088E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CD571E90-5723-42CE-925E-C7B4BF2068C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92A37450-A53E-4624-BCA6-CFB8A723FBCB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919E2B30-B7E7-4915-82E0-EBDF9F030C4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6E6478AA-6B1B-48C8-A31D-913954B2ECE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594A4F62-E8B3-4F33-81E4-D55398867EA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032BF1D6-AF47-4EA6-AD2E-19ACD847ABF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DC38A771-CD7D-433C-B887-3810FA1FF53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5EC40D5-73F1-49E5-9282-EB65A8A808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BA48628-DD51-4A3D-A766-E2CCE9733A5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BD977228-09B2-4544-B4A9-2D12512A8945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2FFCED26-BE83-4D33-926A-A3C1188D120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7AC2EAB0-637E-4DBC-ABB2-1A1888376CA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DBBD3EE-7682-49AB-997B-647A9DB3C6E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540031E-55EF-4F82-9233-6349F814AA3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FF284F1C-0F29-4299-8957-400EEA8E6031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0ADE4A2-A93A-4E26-9498-60267A1A1BC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5611648-9B8B-4AD1-9BEA-C205E12D3C7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596A872-54DB-4760-A17E-65C89DBD2E0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FFC6FC4-5B2C-4023-9242-3123A33077AA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A664F5E6-21B4-4695-BCEE-FD2444E3D86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90E10309-450B-466B-A4CB-7B8FF7C8B6A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A5035D0B-D46D-4953-A9BE-4A61FC07946C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BEA1960-CFCD-4DE6-A83F-0B003C18BEA9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D8E277A8-E98D-468C-8684-882CFEDD00E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F6B74CE1-003B-492C-B8B9-80020157FD5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EEB5C03-FB5D-40A4-9736-277BEDA6E62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61289DD-EC41-4589-8335-0DCBF816478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BD4FA8EB-F57B-4C1B-B291-1B751FCE548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A68D34FC-BA59-4A71-A82C-B8479209892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70A39E8D-79A3-4D7A-BEEB-2D475A6D8E74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BB9D0680-B7A9-4D3C-B03C-029045DCB793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1E69AF9B-4D07-4881-8222-B0C0B06F712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7E6036E-147A-4D64-A271-096D593E111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B984397-2081-4F81-9C04-57CBD33A2AC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10986B95-A959-490E-A4F1-7C7CAC413BF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D1A1F23-A352-4C15-99E5-4BD0EC627E3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2C2B34EA-213A-4193-BB74-92C086F5BCE7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6229DE6-7C26-4C49-A1D4-D6A4885AA9D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3DB088B-5648-4BBF-BC72-7FD2631BF005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2AA938CB-EC26-4F4D-AD6E-7DC4332EA1E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D652AAA5-0030-410A-A9F7-D406A61D02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1C75817-FD35-4718-9B44-EA1EC9C5C2E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7A0422F-820C-48B1-9023-003EEB91045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262009A-6B86-4ABE-978D-FC9C25E2D35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EF97458-8410-4DBC-BBAC-DB086DED0A4C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8EB61CDE-287F-4D07-B0C5-8F9A3F02A21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203E734-CDC0-45CC-8238-892F71DE64F6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E74A12FA-0C30-4090-B146-9DABC5D8039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4BA7DEDC-7F11-49F6-9E66-6F6F34DD04A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825080DE-4EC3-4B01-AA25-77539468E37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6460B99B-57A8-4ED0-81CA-0ADD4297F3D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18A3EAFA-B35D-42E9-8FD5-BD06D316AEB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3A83A97C-765A-42F1-8EFE-29FFF60CCE7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FE1CBF3C-E921-4979-8273-CAEA4BCED12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65EB9946-83E8-4256-B3ED-76B4FBFF2A2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1955CDF7-6E2D-40F1-8B7E-FF26278E3439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C1CF25E-9CD4-415F-85D6-334A339F1CE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FDC7024-E2D1-4680-B789-0969E4A73D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4D8881C-1CA6-4F18-87F2-B09712AE1F7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7ECB9561-D5FF-40AD-B950-6E3D532A147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32C9A5B-FADE-4FD7-9739-501AA7EE49E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41EFF7FD-FE2F-4079-B701-B55E1B4BF6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F29F1B11-7C32-4AAE-920D-FCC8B28014D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997BA1A-5A10-4DF7-8377-4DE0F7FB5A30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A127A02-5121-4F52-9E75-ACCE612376F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C1A3D12F-B26B-4282-B2CC-87F2BDE204E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4FA1C6B8-374B-4C22-A52B-374368CBAD9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263A7CD-695A-4FC2-AB85-5F369522AD4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792E5CEC-B1BF-4013-A6F8-B00C3FD0950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3C065E7-E256-4F27-9D32-38BD71C240C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41FF051-444C-471C-B2C9-2BA1B88D873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C942251-9F07-4E7F-AFB0-51E9975D6D25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A0D9A02-05FD-42E9-9C9C-B171BBBE2402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E0469B9-6AB1-4024-81B6-0F56FBB2E77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0D2C6F5-74DB-46A8-97B6-6AAECD7C637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2667676-DC01-4061-BA39-45810C3045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E57D1EA1-B234-4DCC-9969-92202A0DE5F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C5A9B683-52B2-427E-849A-B248298172DD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BE07D87-E32B-439D-81DF-6D870E539515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ED4B6E3A-A151-4A1C-ABCC-A25ED9FCBEBC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08E880D8-2C16-4427-BC63-090E008CFA5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6B1C8857-6C55-423E-8D2B-FB1C921EB9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E862EE48-63CD-4845-8181-3459E29236F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0D835B4-49EE-4320-8105-A104518298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9D4BDB68-02C1-4196-8945-408FF92B7C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4B2A47C-0892-447B-8185-4F72195FCD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7CC1441-11C0-4242-AD56-A4EB73D8A2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18ECBCC9-8010-4044-9CE5-F0D46EE8E6CC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2B73FC03-4F06-41D2-822D-628777BEA3C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1119827D-D2CC-4779-BDC6-EE0167E8744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852E9EF-2244-421C-93B6-5CB4F5CCBBA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F52D0E5E-2579-45B5-84AA-853108EF5A9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933DA662-94BD-4AD7-B096-E86934F31F4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8E79BD2-B10E-44E0-84C6-85E538D77FF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2818515-C4E8-4C8C-A759-23539E7206B3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29DDB50D-84B6-490D-B83D-42B51969DE2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94FF04E-A406-46EF-8085-9999DAC55496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EA16769-B006-45DB-81B0-1712E82A6B8C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82DFBF9A-C311-4668-9C60-B87427BA4987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FCA4EFC-C006-4C93-AFF8-A180515098E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9871F93-6DA5-4F1B-9C94-E1FCEAAB76F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E5B2E8F3-A0AB-46C7-8EA4-5A7E1A987CD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F70F2469-FA67-4512-A944-30608C4ED7C0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368A0BE-77EF-4C2E-B0B5-6CBA0917428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0649FB4C-1FB4-47BD-9592-343E48F2700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B2824840-9DB6-4D72-AB06-EBC5907E665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8218B7F-4777-4FB7-A238-A71A9A5EFBB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59185E00-D7B1-44D1-A7E5-D8A3B6F44D1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696CA295-E4B5-48EE-A61F-7CEE0739B76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9DE7BE1-A755-40B9-8C99-8D5115616B5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EAA9D9D5-3341-448B-8DF3-D129A0AA50E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33F5676-D19C-4A8B-BE03-13FF3EB9C75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081F4CF-C8F9-46F7-A642-6270BCA984E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08D61EE4-7A7D-4D3A-B43A-E922DDAFD25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AEF1771-5E08-4BB7-BF55-0A9E0A28758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D7DCCDAA-7920-46CD-9833-985FF9FBE73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0B6B9C1E-94B7-442E-8238-1C93902FFAC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7A558F9-AC4D-4CB6-8DDF-6C2E491BB79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AFDA65E-3978-48DA-A247-4073100232E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879A429E-2AED-4B26-BB7E-F18E202182B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79F35F5B-63A5-4DE2-85AD-89B31BFF1EF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5596898-A4FF-4B7A-A509-62C50CE1A2E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EC992F7-032A-415B-ACE4-4FEFA2A3722E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1606861A-06C4-46A1-85A9-A67B0451457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7362ECD4-C5EB-40DD-A151-45C7731C7CD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16F077B-5D88-4A1F-9F17-44B845316FD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E9B796FF-2807-443F-B29A-1808B2E6616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B2A2CC7-6D8B-47C0-B0BD-05663439A40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39FA8F61-2BAA-401F-BCE7-CE0F38CA379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F458211-693A-43C6-BBEB-8368BA34A81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9DE9716-434A-4F69-97C7-2CC3A5AD24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57DA95CD-1C22-4D13-9F82-A55572295A5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C2885AB9-B693-400C-B937-5B0A4552ACB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B5B3D846-FBC8-4798-A34E-BB6DAD0795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F723C82-7244-4481-8D72-1FE2A69BD91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967C18A-BA1A-40C5-94B4-945C66B907A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F115715-B3C4-4003-AE17-A1807AA447E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8226973-DF12-4480-9BFF-D6C2F935A9C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994DA90-23C3-4419-AE2C-46F283D075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0B00173D-8CF0-4D0C-8546-25DF7970C996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847E9D3-82BA-4465-B673-4866E16B07C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0B490525-4A32-4057-B1F6-3E3ABDB430B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B8A63A02-7F76-4435-805B-1B7F6282948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3BB6782A-761C-4BAA-AD71-68F86816644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8AB16D74-340E-4751-8DD1-BFC033C9829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7C69DDB-9213-49BC-A644-BB26AFBD0AE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6EBB4D8-4D36-4938-99A7-54E89CE723AB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FC4BA58E-AC72-4DE2-8516-42BBC2CA8D4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50C1E783-38B4-4C03-BA45-11307E545B0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5C43220-1176-4F25-A6EF-B9F73BC9013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A9EDD0E-8C33-45E5-8D64-132FD33CD9D4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167E25A8-9ADA-4D21-A91E-CE22340E399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ABFE8FFD-EE9A-4B83-98E1-4AC54F376B8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15CEAF8-2C6E-4EDB-8FFA-49B924FE5D00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1B524BEF-848C-44D7-9CC8-C4A6F7FE222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8D2BB55F-B874-4960-83C0-8CF69E9D513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FA3FEFB3-8468-4670-9B9E-78B0AD33AF1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C101B40-43F6-474A-8CD0-9E0D32FAE6D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FA20494-48AF-4180-BDFE-A0BFC31B75C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34E91F7-A9AC-4BE0-A7C4-DC79C7BB9FE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27CFCD8-3C93-487B-BA51-F5637896BDA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65CA0876-CE75-45B0-A3DC-683C325C2F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5B361A8-27C9-40E1-905A-86845BF80D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6639BDA1-2805-4170-BBF2-B1C4C07911C2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B92D085-0073-4393-A44A-74209BFDB50F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4F25DA8-2B0F-43E4-8BE5-830E8840BA7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1DA1949F-091C-422A-900F-760CB155AEC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2A5CA5F-D55D-414B-9E68-4D926E8EAA6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55002B0-B834-4444-8206-F7ED1135291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30F43503-3C19-49ED-AFE6-9619234C3F5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33B4004-5377-4D1A-9054-4016FC8BEF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025F0604-ECA4-42CC-A0FA-F19C3D820B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78F031D4-3123-428F-BDA9-462ABED113F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5082395-3247-44A0-BA04-B058778C10E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D81E5D10-FCBC-4B84-B964-9D9C6A5DE81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97F5D7F8-6141-44B6-8E76-8BFB4A84803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26B93A4-91DD-4CDE-9553-20208EF6380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32E2A7B8-5AC7-42AC-83C0-CF2F43A152B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1B8E4533-0A89-448E-B262-3DD7453F47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39E650B-F88A-4CE8-A092-092EFD328E7C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1FBDADCE-5232-4F06-AA06-0D16E993C9BB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796A842C-063C-4FEC-A297-CA06647CA03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9CF23E59-61D2-4DF1-91FE-D066AE6C720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EFB656E8-ED3A-4A64-8DA9-7BA2FFA395B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F5EA1D9-9EDE-49F8-A8F8-08F04C2FBBE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69D78FF-1B3F-4B68-82B8-B4920E77095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146668CA-26B3-4F65-A32B-83C2644B0FF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21B6646-287B-4C81-95F0-2AF0E0F117A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62A85EB-3DAC-45A2-99F4-4ACA39A7B606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21D844D-00C8-459C-ABB6-2FBE7E0AC0E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8F133438-6C78-4966-B1E9-70A312288F6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404E840-2006-4091-8432-E93C82D18A6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EF0D21B-C19A-4219-8B66-6BDCC6F3549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1902CC03-8A35-476C-AA8F-01CF764711B8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8AEF766C-9A4C-4559-BB75-BE5483C5F85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B5438866-83F2-465D-8D4A-6B3AA8F7DAA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59753421-0C86-40BE-A472-5F3FEC216E1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1F75835-F2C3-4D0A-9FFF-03DA5BE9332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A81BCC2D-2F3D-4710-99E0-C8C64AAC59F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407F237-06D7-439C-9C85-FC30CDF764D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D1451E75-BF39-43CC-9E3F-7D4E0761C0C2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C08B8E9-540E-40FF-8E97-C954DCDE4888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BA6F5032-3B27-46A2-B6F2-B944939028F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A401BB1-4149-4759-8A1B-F00D406AFB0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8F506879-A33C-4B16-ABDB-03C989ADB83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D41D4717-375C-4903-83BD-18A89F3334E1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F9E07BC-66FD-4E7B-9AF0-BF2C203A0EC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F2AFD782-735E-4734-A24F-BCBAE159F643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F689C6F8-2886-40CC-8499-7B18DB5DC90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24D3173-8556-4D43-87B4-B688044F0852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50D03F4D-C47D-49A4-A9A2-A04C0171675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4FDE53C-26B7-4C23-91F8-022FC639D1B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D23261E7-A350-4F0E-A6EF-D52CBA93F71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2BCBA83-9445-4F86-889C-A6DEF31C19D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6ED7098-DD82-447E-9FA7-C3FA63ED355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21B8CCF0-9310-4482-8514-C67F37D0BE3E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12E06DE7-35D6-48C1-A76D-A896292C799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B74617D-1D8E-4DDC-A7D0-622295AD739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8DBCED9-6A6F-44D4-8280-C3F83D7366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5E385A5C-13F0-44E5-845A-5067EA7FCD4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051545EB-4AEC-46E7-B4AA-9EB9D6AE489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6B10689A-9771-4AF5-A02E-781185EFDA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F649B05C-1272-4138-8B44-0112F7465F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66788682-C0CB-436E-92A6-BF5E095BCC8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D2DFEDF-213F-4771-B185-E4ED289219FB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878C2E6-ED9D-4615-956C-2703E13CE9FE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974E54BE-F267-48A7-A888-ED5044921669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745E1FA2-41A6-4B6B-BDF7-42A951098E0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390A9334-FA2C-41E8-A9D1-85136FCCA20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F976D00-69B7-4BAD-978B-F0E82BF91EFF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F420EB90-05E6-4168-80F4-D1D23EA33B8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4868AD73-06FF-4064-A819-8AC528F0C2B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1FF5AC0-DA27-46AE-9DB4-C9A178277E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75F02DC0-3BE3-438F-80B8-8EF1BCAEC9E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0926CE7-D310-4F88-BE45-0C8EC93D81D1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CD79D2E-F58C-4169-BB48-B1A35C78479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5955F274-E8B0-417E-A045-AA1D287DE7B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00C12AF8-B3AC-4E1B-AE4A-C38F633A7F4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82FE906-0DF1-40B0-8B31-2E3B887A7E6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30A3E1E-377B-4D23-A5D0-7B93FEB9FCC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1E332759-EB46-40FD-9F42-F0A0FDF5021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4B1AB6E2-93C2-45CA-BC49-A5047286EF4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49A7F527-E5F8-4493-9861-915FC43DA486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6A8AD39-7E83-40B7-BF6F-F015E5F32AEF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EDB5E4C-FEDD-455E-972A-5D2EEA40F67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3E5B819-180E-408C-B982-E3CAEFE67B0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79D57446-682A-4F00-A009-B3A0E37AAD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EC13893-B2FA-4CC5-83CB-DC39B42DC67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89EDBFA2-057C-407A-94A9-CBCCC52153D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D1C06FD-47D3-4E5F-B11C-24198056A40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43256A62-4F8A-4996-8C78-628C5866E28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88CA7B81-1582-4E6D-8C2B-2FDEB8609DD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C09B8AC8-1A71-462D-9B64-2D8DD5277BD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9BAD908-119F-4CB7-8247-28C33D8D48C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1052726B-A6FA-476B-AB33-A16B93B167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488773CB-9594-4D49-96FE-A5E94178D7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279622F-26CC-4579-B871-CB8212C708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4CD593F7-1AAF-4CDE-99B5-F9B66369391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50222EB-C6E6-4A90-854C-8E58CCA077FB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E43EB5F0-E395-4890-928B-BEDB077021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5622D57D-7986-4070-9D0D-32520E2DBC0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2B527E96-3FCE-40DA-8B42-C03D30609D33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F8B28F47-96AF-4421-959C-7D11C1489EA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1188972-EF34-42E6-BAFC-846F99769EC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68CC1B2F-C577-4C76-87A0-D89A9A84AE2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B10F5C9-02A2-43F5-A129-1F50B243AF28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DF14663-FF6A-41D5-B0A0-AC1AEA6DB90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7A3AE75-F68E-4F06-B5C8-FDB87A9833E8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75A9AB48-3433-4F68-8597-EFC4C453644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75C29110-15FF-4426-AC6B-036E236EC4EF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E653C4A7-E108-46C4-B8AF-AC71880F87DD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3C24954D-A21E-4913-BBB1-FB28381DAD47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E3795831-89D5-409C-B3E3-1CBB7833B94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EA08051-0470-4CA1-86A3-8EB16A85F12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4A3340EE-EEF1-4815-B73F-48EE4248421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96E5C41B-8589-4B78-AD15-CEF69A4BDAD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F2E581D-25F2-4CED-8F8E-F5271255DBE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F7EE9091-31E4-4074-BB14-42EE82D4A2CA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A0E0635-309B-4887-9F0F-4E5EDC780CF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D00657C3-5718-432E-A73E-9FB5C938D66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21356C04-46EA-4040-B455-1952D6609EC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5BF7FF33-D95C-48B7-9125-5F39A494C60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B6C732BF-E832-48E5-BA6B-6A14817A67C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48DCFC1A-DB9C-4F98-80C1-38840B6FE14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B5B198D-B720-4E91-B03F-54D8110A1AA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EA97837-E0DB-4B7D-97C6-BB22B408B89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E98D612-9BDA-4C5A-BAB7-1450F110255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38843B6-98FD-4873-AF15-95C611B882F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443571C-27B9-4758-A29D-276E208AF9E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3816CAC-6B4D-46BA-9C5F-E87E7A086C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80A3CD77-8F06-4A72-9899-044BC67E2B0E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D2573FCB-457D-4162-906F-C71383760B8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5C751918-E915-4DDE-A5EE-F1CCF1EA0F9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6235B95-82C9-4812-8B4C-B9977E42EE88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C6162607-6269-4A03-85E0-F94EDC93C0E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3D457E6-EC77-4EEC-B206-451CBF6BF74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1BF207B-66A3-4843-9422-55DFAD29537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ABFEBFB-8690-44D7-B131-59E0DF0C2A6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D155A5F-A7CA-43BF-B9B9-30D28060994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5B518779-6272-4FFA-9EFD-174268BE987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DA70791-74FE-493C-8281-031DBFF229B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8E3AB5B8-16DB-4599-816F-F5EC256A8E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FAD67E9-26A5-4BCB-8EFA-775DF647E82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2AC6F92-1B06-4226-9812-6EAF77E30F0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B501C0CD-B77E-41B4-B144-7A701240D3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936D7E7A-CBFD-4B9F-A1DC-E92099EA951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1A30BD2-B03F-424B-93D7-1A71E64E593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E0DF2D5-FDB2-4C47-AE77-DF7D9FAD96B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CB59142C-3C28-4AF6-9D96-E2EB61301DE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43C89B99-948F-435E-8979-7C697740D1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6F6C371-3ED9-4E99-8C16-BFA00F52F7AD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9EEB51D9-BEE1-4583-8564-6F7FB9E61D8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B0DAD1E-3E67-4E72-9A17-AB55C000BAE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68BA8534-7225-450D-A314-9B218ABD1C6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0AC58C1-9246-4BCC-88E1-EEA1B58D236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80149261-0906-42CC-9B04-D6D1D0CFF7D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85D708F-8C8E-42AC-BABB-FEC36C7E2BF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A8F61EA-B63C-49C9-8546-79F5D34899E0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7FB4B13E-886A-4E1B-8069-798356F49EF6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A858652F-B45C-4016-98D9-2D7BBDDAC73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1EFAA3A9-D776-4E9A-87CD-85B73F4C152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1363229-CF0E-4F22-8FA5-34D4A99C7825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6ABA232-E98A-4153-B5BE-69F105258BF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4775ADDA-5F08-4A62-BCD3-2FFDF88E811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D1A9B003-37C7-4AE9-96F2-7D2C5EBA2827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C23842CA-F376-44A6-84F3-0EF78BC3EC1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D8669254-1F77-475B-B468-174037468F9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4B9156B-02B0-457D-AFE9-01893F82C69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5C5D2C7-2FE6-4430-947E-D4C8EBF0CE5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A68BF3C-3473-44AD-9006-0E2CE727FBD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365F9862-A52E-466E-9A8B-671F1911968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8965A5F-3082-4BBF-8730-21507A88F52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43642056-B26D-429A-8228-C185AB093C3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BE11125F-01B8-4CA1-8397-BC266B45ABE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D671B47C-B55B-4055-AF0A-E5119E4EC193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CF39CD32-B7C9-483A-B3A0-DE79753EB040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053D3D7-5941-46B8-9A90-7C37D9D0E6E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FFC27301-863C-4888-8C42-97AE1D80CFF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5D1D2D23-7281-470E-B80C-D66B408CB50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19F2899-0125-4C5E-8F88-9AF6CF3A06F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1C138CD-2311-4194-9A84-B29A940E228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96B4173-682F-4C78-A9C3-0625305B5EA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54C1BD9-15C8-4A1A-A3C7-032D12BB5A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20522CD-F6ED-40E7-8D79-AFD5F695B59D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F90C39A-5DF4-4AE3-8558-9F0E2787669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5F90EC7-5CBB-4C87-B8BE-F100EFD886D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B1F7F944-699D-4869-ACBE-1EFAFBAFD48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89D55F7B-B8E4-47EE-8537-AAF329F3AEE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05816414-4B55-4368-BFC3-4919B31FC93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911BAA6-1D6A-48E8-8949-7FDDDF4A81A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B3FC216B-8D50-409F-9CC5-B8F0AE87E353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A0B1D71-C701-4F8F-A93A-0461D9187CF0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C4185012-4BE4-43D9-8135-56EC0387949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24A765EF-BBD2-461A-B002-236392BC8FA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AB07F01E-1D72-4E6C-9263-11BDF021E2C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4EEBE19-E827-472A-985D-F85F7FB544F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ED5482E1-902B-4799-BE3B-0181BE14F402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122F4552-DAAA-4E92-B6A7-C6721235A14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D41B614-D2DE-4E75-A33F-DF705F595A4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9DA0D26-6FE6-4935-8FC3-51C0CFFA970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B30880D-A859-490E-8A2C-1DCBF5649B0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C54EC8A5-AB63-4886-B670-404264ADC9A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E1A6B56-FD29-45E4-8E75-A413BE6E9EA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0A91C7C-8CD0-4B5A-82A8-CCE7E2625D6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DCF948F5-8B49-4228-A860-680AF45F7C49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F372F011-845D-4CC8-8A7A-D3DD2E09BCE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C02E7BF9-8CE1-4367-8793-EF8A828DF5A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C7BA964-009F-46DF-A702-3BA6917E70C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4B04DA55-14CE-4726-8F9E-7BF0F491BCA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AC473451-F48B-4D8A-9E07-8DB0E5D3644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FCA5C067-308E-4E9A-B4E0-1D2D763D683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542BC114-E86D-4DD8-908C-CB10C84EB892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2C19A98-7949-4C1C-9220-ACC3503BD158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88E7B7F-ABCC-49E9-A58F-394776F8387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D69ECC3-8AE8-455E-9785-8127EBE0B58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77CDB27-1380-4F14-8AD2-6464F9D7F15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463E7C2B-1F11-4B83-AB64-111A0B6E85AD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7303F335-208E-4650-A8A5-039C4D5EE5E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81C1D332-9B47-46CB-ABA6-0090070C3B28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6434DFB2-BA55-4AF0-A83C-C0FF95E921E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6236571-B3B8-44BE-922E-D6595AB37D2A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7352DD6-0244-4A15-848F-E645595AE60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DFC66B3B-C8FA-4BBE-B982-B1B8611C3D5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89829A7-329B-4728-BD66-74CD2EE27BC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6AECF60-808C-48D1-B5C8-2CDA00336DF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705C6FFC-E6B7-4810-8969-C6A80461EF1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A146CCF3-2D31-4C5B-BA8D-D0571B137741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AF00070-137E-464B-A049-BCA34279C2F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D129FB2-08F4-47CD-BC3D-224354E1744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C94B1B3-3ADD-43CC-AB25-6571ED88C7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BABC2D2C-3AF5-4018-8F26-F94309BBF14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824987DA-418B-4710-9328-B2C21A1A0C3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E0912C8C-9E87-4BF2-AC71-3F702ACB12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5CDE912-043D-48F6-A25D-530D354671C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E6A3765-E169-4081-A3E9-5EEC76B1E54F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C4F3934D-D5CC-4AC4-B7DF-341B2C1FFA7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3C6BABD7-E629-4E00-805B-1AB1F45EFE1F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71F7D33-0DB8-45C0-8C91-231BECFAF0A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2FE60C9C-D1B2-483A-977F-CACD7AAC0CF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20BB26E-0D6A-46DC-AB4C-A230F685A48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271BB4C-3D0A-422D-8686-7B2D56203B15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DFE9DE54-244D-4295-8AE6-E9C9FFA1FFE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AD63F6B8-18E5-4787-A185-B6CA73C4F37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9F56FA5-6D15-42E8-8827-A112DAA77DA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FA5BA08E-4DAB-4DE0-9A1F-103DDC91B68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803DB039-4F58-4351-A728-90B3226BC09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25994B3-0ECC-4DE8-B03E-664038F2000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EA8082D8-9E12-43C3-A275-60069AA954C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B5A9BB37-1BFE-49D3-8BC0-0FA1AD724FB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4AC452B-906D-4DB0-B3DA-4693F1B3531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92FFA911-0D97-4B8A-8C49-3117B4E9AB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CDE0DD1A-205A-41FE-8F7D-3F62BB98073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AB1E0EF6-B89E-4013-A04B-A15AAECD225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9FA00C9E-F33A-46C3-8BC6-A6BBDE3D754A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A6DA750E-F0B3-4B4D-892E-91AFA0B19CE6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D5D5C6A9-4AFD-4A94-8D85-74F9549DD1E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8059DB5-B54C-4E35-B772-F0D1002AC3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AF550077-103A-42EB-89BC-849A50A8CB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C26049B7-C34F-40A1-95C8-B9BD9C9944C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E381419-B26D-4CEC-99F8-179E295CE922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3CA93275-EC1E-4BAA-947B-DE415E7470D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FE34CFE-789E-483A-AE3A-8EFE8F61CE5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63D1AC3-E0F3-43EA-9C96-82D025FA692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3383F9CE-14F6-4F89-9B81-E30A570CF3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C95E6933-E079-48CB-AB3F-938FCFFBBF1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2A5F3B4B-077C-47FB-8568-480968DD0A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EF8C6C9-88C3-4D9D-A440-8BAA1048C4D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FDA69A31-E505-4CE9-ADDC-58C1E4BAB9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0DE541F-5C6E-4C91-9AA5-B0C0D67C02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ADE72C33-964F-40D9-88DA-8A600A526CF7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3268C630-AFC4-48AA-A705-B17BC8E162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24E63F4-21A7-440A-A7CD-17E02A43DD1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8206D1E7-FA08-4EE1-AE9D-E746F6DCE91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1C5C04A9-7212-4137-80FF-B89C8DC4141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EADBEEA0-9820-4A5B-BD6C-82AE5200F32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624F403-7C1E-4F2E-AE65-1CB4773579D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4D0007C-B97A-4C73-A103-A476F81C16A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690F3133-7742-4E34-92F6-6FC98EC0FBF8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445B9E0-672D-4A06-B5B6-421BC8187340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F9E91E3-A96F-41DC-A51D-0E0394ABABE6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3E731B49-099C-44C1-8F01-78B33DFB6EF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B3A915B1-47C7-4268-907F-726A6DD03C8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45252C0-FAB0-4526-87A1-AB70326CCDD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6176E7EF-DC5B-421D-BC35-A279B3CE593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E964758-419B-4446-AD35-129E534AF59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1512E70B-512F-4996-9D87-C2D64E8D91A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7F24045F-BD3B-4B2C-863D-BB0D713D9D8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E440A06-F61F-42A1-8473-EB474ECC43F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46AF768F-A7EB-4008-B5EF-21814C23CBCC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D11D9593-981C-4525-87DF-73C37A0A092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B441DA48-4E3F-4B40-8107-70DFC84B752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F2B8D6D-CDF0-49B5-8157-FC75023A28C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A0C08021-5039-47C1-A1A4-3B78D876003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A5309BF1-0095-44F3-B0B4-C7019C0470B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94AA881-F630-4696-8A8D-B50331876EE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8090E02-3014-43EC-9CF6-54F0411E010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B059BC3-C013-42E5-9D0E-C88B2D2001D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93702CBD-5AEA-48D3-BFEA-AED2E5C999F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063ED2D6-2B4E-430D-BAD4-6191DD66267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1AC2C075-18E3-4D54-ACCD-07B05C0081C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73991D09-B303-4676-9186-6F1C734D408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91C57CB5-2337-4F1B-A346-59A2D373B23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7A8C4EF0-A327-4CDC-9278-11EF5BA143A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87310B6-C090-4F5D-8EF2-3CDE2B5C3C5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8DE74BE7-5952-42DE-BE86-51F47B4FF711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AFE28FD-CCEC-4AAD-9A4C-A2AFDB0B3ED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81B57665-36AA-459F-969B-8E5CCD546D1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2589D5E-603D-4157-ABAA-BF6D76C3E92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3C139EDE-419A-4ABE-8DD9-4B67258609B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3C3EA502-A91F-494B-BDFC-18C1049A999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61D7A546-CEC7-4A6C-B00C-A37AAE23132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0BB007E-7C99-4182-8D1A-92EAB44C14E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7ECD16C-BB23-435C-932C-CCAE7FA9C0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0C16E2AF-318A-4B01-858C-3953DC8C3AF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F08AEE6-56B8-47B6-8DF4-2977A009BBA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AE20120-FE96-4028-B735-1B2703FEE7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C057B15-421F-4840-ABE1-5F4CE735681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59F225FE-35EE-4CF1-9CA1-8705A52E57A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CEB41326-E768-4ABF-A038-0AB06A788E4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5C212630-A8C4-417E-AA97-5F438BE038C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4D076F36-FCD3-44AA-9C8C-E9A89B874F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E532CE2-9059-4573-8A52-86E13D79E28F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E8EB317-0E82-4DBD-A112-44E500A820F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29EB8B7-6ED8-4772-8A3D-BB0A840AF34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0F91935-9952-45EB-A54C-3BF56787615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19B1D99C-B47B-407A-8753-1D069CE67B3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AA10492B-8300-4AD0-A4BE-5D50EFD1C6A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6D09EA1F-D97C-4C57-90F1-D2F595B0048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3290313-E1BB-49C6-B3EF-45054AFAD0CF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612FDFB9-DB0B-4232-BD33-ACC2021F357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C74AB61-CE49-41F1-AF3F-143381A5B32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6147A4CD-527E-4C65-9558-3678727392C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FFEC1E34-1783-4CED-838F-047DB865B5B1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50B7FB6E-A26D-4148-8DB4-BA64836BD23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ACC5171-7AEC-4E36-BBCC-AD1E4A9C0F3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BA7E1EC-114E-4F9F-ACBC-92CB15D7E15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75369B64-540C-4571-A532-43264C2CF26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7933E566-D222-4615-935A-D4C631D6D53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88DC0B71-8E1B-4EC4-B0E8-392C47EB863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FEDE760F-C9F6-4148-8A8A-E57CC139C7A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C64FBC48-939D-4DA5-BB15-F82927F5CA9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6B62FAEA-C8B5-431B-9FEC-AC434A7DD7D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B7A1F14-0369-4E5E-A4EE-3E2122E63B6B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DDCFEE31-7BBA-431E-BE17-115540469F9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68505794-8A5C-4E99-B5BC-35CEB9CDEC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5A159349-9E81-4863-8F0B-73E072720C91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1533C18-4480-4ECC-8504-A383A825E1F4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87DBE2D-DB29-4734-8F43-F3E2A28AB2B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9BDA720-ED18-41ED-8B42-0238F2B3DDE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1F15BFF8-BA53-4941-83BC-6550591FC73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27C9377C-A313-4003-85F4-1D187424B3E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5666672-411C-4283-9998-C0EC31BA6BB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66C992C0-83C7-4D78-856B-CA9A05D293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4205263C-1EB2-4726-AAC0-0C71897879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2F9051BA-6840-4CEE-9324-8D0B4E18F95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EB60B95-B0AF-486B-B685-07CEB3875CA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A3C2EB35-6A55-4315-B082-B0E2E67D02E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83C7F1B5-3021-4F7F-AD24-E91ECCA7C9E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C244442D-7CE5-4977-8E79-910EE77FC2B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E220F3F-A1DD-46B8-80CB-C6712815B22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76768F19-E58E-497D-95DC-0A5AA13291D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87A994B-13AE-4EA3-BBFB-0D27C6C1FACC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D2628F6B-D01B-42AD-900C-8544B4383BC0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9DB8E9F7-ACA8-4626-846A-4573E754BDD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9D21D1A-56A3-4482-B6F7-F71C01142E5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0FEA4524-05D1-4F9C-AAA2-DE61B0B5914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D48C63D-0E18-44F9-BB17-0C0CA502C4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349666AA-1D61-494C-9CBB-FC71ABABAA1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367EDB0-5DB6-4F78-882B-4232C40FA54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B402FF3-B659-4696-962F-B384B26A055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8F1B544E-C106-41FE-A277-0F98152FBB17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4FF179F-2993-4924-9A5C-8ABA5F04CF7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5290988F-C1FB-44B5-AF2A-EF9D2C8DA31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84E97BBE-B7CD-4072-AC5E-10AD854A1C1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213801ED-02FB-4640-BA3E-02335FD3F06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12659E9-D213-4B2D-BDBC-3F005B6004AC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E96B7EF3-378E-4DF5-9250-FD2B273DE56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8BA48C8-0113-4389-A0B6-9C39F265437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7C05CCF-6967-47A6-8881-EB4F2B90816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E3314AA8-D306-4BB4-AD99-ACA7E5AA302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6F9E5E1C-7AF9-49C3-AB58-6EC0E5BDA27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779010B-FE03-441D-95F7-52B6C63358C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4E2D3F9-8697-44F9-956E-D6A0FB2C97FC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BD9F961C-979C-47AB-ACA6-09B5515E29D4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3BD6C9D4-89F5-4F59-8F5C-E78D2BFE0ED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503CBE21-06F2-48E2-A109-3DEF680C80E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C3D3A31E-F762-469E-BDEB-55C3F5090E0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1151BFD-5484-4B4E-8FB8-E5FABD2A50E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11588BCB-630C-4DAE-BB7A-FDE0C23E16A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05DBBA22-6BB6-452E-B99D-40211E56F2D2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032B264-B1A0-416B-8FE8-D27F00B15B4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F6F3709-1B14-4963-B915-2EE97754963E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EA180070-2220-4DB7-B598-D6A2BB320A5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8ACEFE3-F2D5-4D3B-BC11-5D37A568AA2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AE9E785A-A30D-4ED2-A8C1-A6F92340452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33320DA-F2E8-41C6-9D32-4F46E9A4CB4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186344EC-9188-4553-8F16-07B4FD13802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2D7A6B6A-2942-44AD-8CDC-9FBFA556D35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42852E3A-E351-4A6C-8E7A-8AB8C10B287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F69BE152-5630-43F1-885A-33CAAF5CAE6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CBCA4C6A-7908-41FA-98DF-A1802211CB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816FA68-9F5B-4F1E-891C-7EF0F3170A4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FCF43E57-DA46-4A0D-8AE0-B25D33711DD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932AEE4-993F-46D0-922B-B45C8526D0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0048F15C-FEA2-4176-98D0-56AED17C24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832D0DF-C69C-4927-9EBB-17715EAC267B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ED5C2239-018F-4806-A2FD-B7B3A4071C5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4609D644-7053-4B65-9EEE-B37FAA78365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E1A8B535-6B07-4BAD-9129-FDD5DB0AA90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5E467956-FEDB-42B1-8BB8-A4AE4C83DB7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EB6BFDD3-0668-44E2-9628-A316EC011DA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5996827-341A-4A33-8578-79556B860C3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12CAB281-1437-4AA4-A860-CAC94D8E7F7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39D3F4D-64AA-4C56-B70F-3C6005D4639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D483356-418C-41C9-86E1-74C8483293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08134DC3-BF9E-422B-8E6F-A7B7FEE5559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1A90B84-1640-4E28-9492-1F3AED86D67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BA7462A-D0BC-499D-BA4F-D96CC7CBF99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B54529E6-449E-4F75-9F4E-87E01203E0A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42DB74BB-013E-48FB-87E0-DAE283696C2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1282A44-88FF-46AD-B068-F80CD8E414B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B8C2106-70F6-4094-9A99-87BD78AD3CF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EC1ABAA1-4E1B-4486-B790-AE3D30B391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018649A-6E0E-41BA-92D6-04A6753B4F3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08C40E5-6AB6-456F-BF52-B0B24C40B60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9FDC0B02-B709-417D-A553-91DB4B00E64A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50750A73-FE77-4607-B688-1AB53A8B921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3E4562CF-2871-4C8E-A33F-03EA7FF79F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332BF10-C7E0-4C8F-9F9A-36F08D813D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C8593C6-AA0A-4708-9125-EE5DAB5BA5D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AFFFEF9B-B9BA-4CF6-8E72-29BAA1FE865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8395765C-9939-433C-919C-ACBEC14072F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D2595B6B-8E90-48E1-B0D5-E51EF87BB29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33AAA754-55B2-4A17-A8E0-8CA1DE69ECE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7B3CE090-5838-4216-835C-D0833112362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BCDA84D-EB5B-47D8-9605-0A6A2040669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26AC17D-6CBC-4022-A27E-428C6DF122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275F168A-1CE9-4A8A-8D2B-5CF7BB14AE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A406B4F6-20D9-4F42-909F-D18D57725D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1D48A50E-27B9-42D6-867B-51085D0F14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22C87C7-874E-4BD2-B238-0236DB8E283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F639FFF0-3CAD-4CDA-B663-68369B31123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FF281138-A98C-42BB-A9B1-E2380708F40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23386F3C-84BD-4C34-8913-9CD8A4434F7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A456217F-92ED-4732-B385-CD1E5A91115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C76C38F-7F1F-4A36-A7E5-B73F46192CA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481AD64-1C38-4441-B1D2-F4869F804F47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BD4B567-CF22-47D1-9BA7-E42654176404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7301A90-3774-44BA-AF1D-0F80D9C9525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D70004FC-90CA-4D34-829A-99C74BBCFB34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D1619D70-3DD3-4A2E-9E15-A6D971D95D8B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003692D-02A3-4044-B3A6-C7AEC80D7DA7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9F1F305C-DF64-40D6-9677-C09F0131C819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78EEDC56-F081-40C2-B021-BC2BB1046F2C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FF293757-A4BE-419F-860D-4F1C124B936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5B366EE-D54A-46E8-A54C-8F652FDF36D9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10CBA794-2FD5-4AE4-A1A4-3E3D1B3C333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D70E328-D46B-441B-93BC-2F1A8CCDDEF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43B21BF0-B33D-4314-889C-7687708A3B0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10E8691-160F-43F2-8BD9-19ACB4739CB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816B2FDA-CCB5-4A68-8860-42E5BC96A6D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470E2BD-1572-4513-8F36-239EED5EA74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F646DB9F-EA02-4E94-AB1C-C43C3B27466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F2BED82-87E2-4224-A5B6-95211D38EA7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D6950595-9106-4D8B-AF4F-C8A3B363627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F48A429C-35AC-480A-85F6-6DEF8FF4614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36BEDCEA-680E-45F0-B8DC-33AF4E37CCF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A1D11BA8-BEEA-4323-95DB-3BE1A28B598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9B144F05-59E3-4D00-88AB-91C629203A3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C499BB4-FF55-4A6D-8CAC-D2BC75D98E1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07E6AC7-3C55-4B22-BBC6-30CA93DA8B1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BE7CDF54-B4B6-4402-86E3-763A60C6391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54AE44AE-717F-46CC-9F6D-B23D1DE8583E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0CDE3F6-B067-493D-8CEC-3A9558607C0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60347753-2F08-48DF-BC1C-0DC88B14803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F10584F-1469-4392-B165-5CD85641D965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E62CC0CD-54E6-4E5A-973E-7F22A6242EC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D81E27E-6F02-48EA-84FD-CAAD43326B4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80C92EB2-6B22-4338-98C2-971CAD70C40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947B496C-7821-45AF-955F-C220B324899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6C78893F-72F9-4E8D-8B40-5B20CF4E99A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B99D701-33FE-4CFD-8E9B-1578FB6F072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DD26B3C1-13BD-4B9B-839B-BE0975E7E71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CC09A16-3282-44AF-BF53-C38996CEA75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9B2F9F7-B799-485B-9730-393C08B1D00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1EE61F49-421D-4A04-AEF4-D945C179490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84DB9AF-393F-4BA8-9824-4EEF27391A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BD748656-0B45-4833-BF36-A1E48BE9EA6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AA445B9-7568-4A19-8B04-40330B72CC7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B54E3176-6D42-4046-A876-0AA0C0DED32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490C237-9556-4CF1-BA11-3ADB5031E67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05A87A48-B248-438C-AC74-4827FE78A5D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8C2BD9C-A2E9-4C2C-9784-A743302F1C6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38F4D0B4-4E64-46C4-8C65-B0EE2CFD93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B0DAC3D-D83D-42AC-8B0A-16FA4A9EC00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1F2D0B2-0CAC-400C-B336-50191FCC535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9EF971B-BEC3-4F41-BC50-786723A1ECD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864A78E-8B9D-4112-BEC3-EC33E7BECE4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FEC7C4E-6CD3-4D59-BE57-799C0688D8B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7EFB627-B51C-4C6C-80F4-AA0B0F471807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CC65B6F3-D5EC-4D5C-AD67-66A7E9CC2356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958BD6A-0CA5-4E95-8138-FA74684E3B7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A11EABA-055A-435C-8574-9D12E0B7A46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ABC413CD-2263-4E40-80B8-532A15A25718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4BC949EA-9813-444A-859A-13CC8F54470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8A88F68A-1AF8-4CD1-9533-D988C326332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35EF927-653A-41A6-AB93-F5F408E5368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8F40E23A-04B2-47AD-BAF7-8E22A311042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B0CE203D-8715-459A-AC34-BC342EFEF30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52FEC78-7D5A-4C94-919E-EBD1339CBC5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38D2E1B-0136-403A-B006-8B2B59C2DDB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051BB7CF-1DC8-4044-8884-5ACFFB046E1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C423DDB4-2FD2-42FA-905C-4ABA7511660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A1DD1D92-6396-4D8E-A0BC-3362F08B7448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6D496FB3-A23B-42FB-AE4D-64C9D812514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F44EA0F8-83C2-4E28-997C-39390E500AC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A77855A7-C506-4D7A-BA6E-7098B58DECA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27C4D814-F286-4096-9887-E2116C715C9D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F8F2B139-23EB-46F4-A9BC-A68D484A930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9F37268C-74F2-4DFC-90CA-53E8EC8DE5E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58776B5E-6096-41FF-8589-8A5474230A0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0677790-03B7-4C65-9DAE-F630719D424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C7A49A0B-D2F9-449D-A995-459B9599BA7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D950AD2-C560-43B0-91D7-862BDF3D2B8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3972B435-866F-4DCD-8C1A-3FF8CBDE4F9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C1878B2B-0B09-41A4-A5F7-4D1CDDC40294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049C501E-3C71-4F35-BE33-5C75C817419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42BC0764-36E2-4271-8482-D720B8F5F18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75960B08-8C87-47E3-85BA-606F92315C8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2603E57-4E05-4769-B5E9-DC14725110B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5FB3E138-8401-4D3B-81DF-6B916B6BAC8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CEF75422-E710-444A-B066-2B0705ED77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13B5ECD-22FF-4980-A59F-6F3605873568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F97087EB-3D07-4BA0-A67F-837EAB12586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5298D8A7-23BE-43DF-AABA-8537CD6FD9E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4741B26-CF28-4F47-9151-61C76221404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4200837-3E97-4C3F-A7A0-69B170ECC81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8428FF9-A411-411F-BD9C-3AF8CC6C45C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479B5E1-E6A3-4435-900B-F52CFC3AE40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62C5C097-8A5B-4217-B193-E488CCFA343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C2C9460-81B6-4151-B58B-FEE75E96F08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93367650-AF48-4B62-A320-EAE06F23B96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AAA282A-419E-4416-B4E7-A6EEDEBFF28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4955FE72-5C73-412E-985B-0D37F24F42D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DB5520B4-62D6-4C37-9EEE-FC96AED0907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9D270EF1-2258-4D8A-9D29-F389BF5D41EA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B1DDBEFA-45BF-47D8-9B04-F0A8FFBD9673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BF7C33E-5999-4F1A-AE08-1A1A1BC1EF9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85EB6CB-8CB1-43C0-8502-9FF84443F67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54E89EFA-9F52-49FA-97E3-EDBF570A53A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3B6CFAC-14E6-434E-B879-17EC45C498E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7A1B0E9-21F0-47E6-8658-CC0F859B74F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9564C99-71BC-4404-A523-B9C91C9807F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A37F6E30-5301-4069-8217-ABB6FCD3D107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86F8D28-1E45-423F-A377-E6C61CA294C4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FDE9EC9E-D2F9-43CD-91DC-2F6EBD0DEA3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E46351F-3891-40A7-A33C-89491073D44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85B29FA2-3BEC-474D-A3F8-C056DA653AD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98430DC-53BE-4A9B-AD54-736C1B54BEE8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5FEA30B3-8094-41E7-B0DC-FAF86D4E54A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812A146-D467-4455-8B48-EB2223E74353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307E0B99-FDAF-4E12-BD38-98064D06909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DFDA171-0376-4178-B612-2E6C706F965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23C9DB70-9C26-42E5-9D1E-CF5E717B5C2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005F319-C37E-44F5-99C8-E6FCC271379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F481DBB8-F9B1-4AE4-9BBD-1338DB933DB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2F65799-8BB8-4F98-91D7-3987BA7BC28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36CC257-BFA3-4A63-849B-BBDD48AF303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A914A51-702B-474A-BF62-B9C0A2A5948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31024B65-AB02-4438-AD17-396ED965962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CB2ABF9-84EA-47E2-9BD1-0306180C028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847EE40E-D091-4D03-969A-89399FC039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35756FC-4FBC-4619-A0CD-3AF7DA7542E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DFDCE81F-68B3-48A8-856B-187976DC90B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A8B51F7-2D31-467A-AF19-83DDE83515D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CDDB7290-0B85-479D-BAD1-42D1B846FD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AF3056F-83C2-428D-AB0F-3687A9DC024C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29FB64C1-AFAD-49D7-94B4-A13388862723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2790948B-3D70-44D2-AFA6-029090B5375B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9E74C66C-43D4-4BE8-98B7-4B62758DCB31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669290D-B490-4C27-98DF-7AB5C04BBE68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58B9DB5F-5B53-4EB9-8FD2-1C9C979ADAC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9D9CE31-0AD5-4AF1-B3AF-55A67DC80A3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1AEE4D1-85A5-4CCB-96C8-F034D72CD0F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F8660556-B7FA-4B9E-948F-3B55F79F03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7ACF8D87-43B9-4426-AC47-0CDE170CB8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05B85BB7-2BAA-46D2-B5F7-35CCDB2615A7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2E7A650-2407-4EE1-AFAD-B0E8BB38FD8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FE86834-03FB-4575-9F46-501C2CEFBF8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548395C-50E5-4368-A60F-2E83F6F79B3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C5C3C76D-C734-4B6F-9980-492873B67C0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BE3DD83D-E921-427B-BAA5-D76DF020878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7DDD92D-EEF1-4DE6-90C7-A00B7614885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5A5F921-D2C0-4DDA-8B0C-DFB55BA103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3E030EBD-199A-45E6-AECF-1F31C71F8BA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6E48452B-50AD-4C3B-9DA7-B38783B210F8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D7391D86-6B7E-4228-9736-42762F96997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46882186-401C-4175-A7A2-FA771A970E7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FAE12D91-664C-445D-80A9-4AB96013E21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798ED41F-B29F-47AB-BFE8-9E3E02D9F07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C6638E47-847D-4BEF-8975-35503D89181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2640A940-9EDB-4751-B6C8-FC6E764158E7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AF33145D-926E-49D8-A8DC-F60AA4776CB0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787F9CB0-3B35-4455-9C7C-9C31F68497A7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3B4B0119-1CC1-4EE0-AB06-504DAFF6677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5180CC9D-E461-45BB-8A24-589386BF45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5ADFF37-3E71-4CDE-8146-D91B8CAD7DA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EC0D5BF2-ADBD-430B-9705-1ACDB5DF39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DC206245-C906-4219-92F3-80108B1697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F801869-3A74-46AF-9675-2EB3151BEE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70A2D6F3-1508-4B44-B26D-5D7DAE3CF9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8C0F5786-1BA6-4223-9963-3E51905A5C89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7802CBE2-B5CD-4994-B578-030C3D536F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2C70654F-03CF-444F-A2FF-22F2BF182B2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7D574C2-37C9-409E-914C-BD31E3884F0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5FC87E4-38F1-4847-AEB9-ABCEFF05902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5D472FAF-A817-475C-BA5A-70B192F6B6B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C8A703BD-1299-46FC-8829-D52DDCAFBE18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4EB97664-D941-4AC3-88CE-41E5CF7CA9F5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7458227E-0949-4705-BB20-E12097CE5EED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3F1A42F8-0C6D-481B-BDEC-BDD0E4DAE8B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3D190CB-68A6-4087-98DD-6672D08734C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4CBBC88-D121-46CF-A892-AE5E4DC80F07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5D03D7F-AE48-44A1-A3B4-7DD729C486C6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23AC186D-9545-4C10-A13D-AA02C4253E83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35CB02B-F14C-4BB0-8F5C-00A967C1450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0123729-37BF-4EA7-80EB-3744C79356E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88FC8904-F4D1-469D-8D4D-A5B00F5872C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EA57EA70-3FE8-4E7B-928F-C385FBE04B0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C7D6B74-1D36-4CF3-A80D-ADC9D03185D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104E5E4-9CE4-4155-A387-76D3086C3D9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EB9CF27-2C64-4CCF-88A0-561ABE2639C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C376BEA-1E6C-417B-969C-E59336F77E7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5E3A7F4F-2680-429D-AD11-FF935F29482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6F00EB92-7E2E-4C3F-A1D7-F87A9A4DB7F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16CD6AE0-9653-4AA8-90C8-100B528C0B2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65BB3A5-E5AA-4E58-A55B-3C34DC9EAA8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E0208EF5-5E26-40ED-B812-C4147E57D48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31FA4632-62DF-42B2-8BE2-2378118E1B8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583ECEE-77A2-43FC-844A-7DEA5C3C549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B7747B62-7EB7-41D4-BD71-6121B5CF0A8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7005A0FF-3261-4EF0-BDFE-156E40A5EB0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1F8D16DA-7659-4256-B0C5-36926B34A11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01D50652-F51B-481B-9511-8DB7589DDB0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960612EA-18BF-4CF0-9849-CAEEEA1501A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9EB0E91-8155-4527-91F5-F422001E786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76174BCA-A784-42F3-AA84-DA9FECFA9E5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3A8A06C-5837-4C16-9C6B-0A06B63DE0C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EE8C6195-B9FB-46CB-8233-736F0BC33BD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7989F92-0C60-4779-9068-30586C892C3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89EF1BC-C2CA-4E5D-A501-BD10454A0D1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0F86060-80FB-4333-B0EA-77FDCA98AAD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D33B092-CB92-4916-B9F0-F31444B85EE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B891E62-1809-4708-953C-B6A549098F4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CA4A9694-1DFD-48EF-9D51-27370778ED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86FE86D-3540-4D9C-92E2-69990FDE3F6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65995DF-922C-4060-A49A-3B9671922FA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F4215D1E-1B19-45B9-A127-97A67BDD19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9DD2A74-10FB-41CC-9C4A-2F348BD123A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6BB671D-F5F8-4338-8494-6C0D1650321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009F5A5-2C78-4AFA-8BFF-4979E30FE52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3AD6C2F6-A4E2-4B0D-92E3-D4C7C5AFDC2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C747F19A-83F2-4980-84A5-CCC80C7DEC5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DE027D31-4CDD-4D1F-B52A-D6240218091C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5A80609D-04E8-4FE8-BCE2-71F522BF7CE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A4239EE-E0E8-4E8B-A7A2-2780D871183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F4B35E96-7CD2-4CD5-8F78-C8C59292684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A12BCCF7-3F0F-4E62-8ADC-E3820465814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7481D7C0-641B-4622-B92D-A3B049BB1B2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45D03A5F-E65E-4E22-A0C7-515309CB5C7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A3961EBE-29B2-4C02-AA01-2D4473E5907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D41164E3-3AB7-40D1-87A8-7FCFDA5BC25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D30D70B-7C8B-4FDA-9F60-CE5DCFCA2AE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B0E503FD-741E-4E24-8F3D-D60C07AA154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F8364FD-B321-46B7-BD32-39D2AAAF5954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0C8C24D-1FA0-4567-8DEC-AFDE0582C0C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850F187-F61A-4668-8C6B-EA318B12A1A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BB44177-4C29-4BD1-A6D3-61BCA6BDE9C1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2A8B341-313A-4498-B1ED-A2FAA34083B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9B4E3E4-A022-4ADD-9422-94661A4BED8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532DB687-7CFA-4BF2-81AD-1F817ED5BC7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CEE7057A-52BC-4A31-96B9-8241C26E244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A2853985-BB40-4922-947B-2DFF1C64D33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04CD4B3A-C2CF-4664-802E-F7216365933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DCAE556C-6EC8-4D07-A9B9-A476EF88C1D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A9455DF-2EF8-4AC9-8741-69BFAF52FF3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23F364A6-BD78-446E-8F40-810C2F1B3E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02EEC34-F200-477B-A946-A1E8C94362AB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8D215F7-9820-4F99-A719-80D756F4A276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FFA4C6C-8246-4DED-BDB9-0CFA33F0844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DA53A541-C17D-42E1-9F98-EA298F97AA4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8E3135CD-0C5E-4AB9-87A7-F7AEABF132E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4A74D24-1FEC-4266-8133-D7AB9D71135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510CD57F-87FB-4B2B-B826-4949E5BE98F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4E12A3B7-6740-443A-A377-295A9FB8E8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C5D45DD6-B7FF-48E7-A634-65177DFC3BE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4E321DB3-5316-4AD2-8AC8-59A8D64D497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FBC8F375-0C80-400D-95F7-DE9604134C0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CAAE4B76-F805-4C1D-958F-941A2105138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8EA53F41-22FB-4428-83E3-4CF5B5D535C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5668ECBF-9A08-4F06-9BAA-CD6820E16D7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2FC60D5-1C9F-4868-92A4-DBE157CAFE6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9477717-FB96-4A68-BFF7-3AB026DCB80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AA307565-B484-482F-9CD0-E6DDA70C8845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3F1288C-9127-4500-8CFA-D9B94F080C76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9639F94-4786-4F0F-92C7-BEE1D6547D8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9CC92ECA-32CD-4261-AE38-29D8F3A7D58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B82EFC9-3B11-4359-B613-A37214BA489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BF4F9D97-E9BC-4A9B-8C74-2B692FF5CFE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7DFB09F-C1A1-4F6B-A94B-AB72E6C1875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F7102377-54B9-4ABC-A1DF-EB0527F2116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8E334F2-D7E1-490F-BFFE-0201A5D9504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928550D4-D872-4FFC-995A-1F1FFBD4EE7F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43EDC099-549C-48DB-97B3-EA5932EEBC48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8E6CC529-78C4-4628-86B6-588BEC1BB68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09D3E73D-DB7B-44E4-88CA-DE818C0BE24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0BFD3F71-DDE0-4609-9D5B-4AED3E707B8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814DF42-3855-4D89-8049-C1D7BE86D783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8BF9BC69-DD21-4B62-B843-DA43A2C81CF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153760E-87E0-4FB9-864F-397251D54D5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A083BAE8-4731-44F4-93B1-CA01E244B17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52C87E2C-9F9D-4ACF-BF0E-3A7D104D5AE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60954FA-852B-43FD-A7DB-9E1FB2E34B0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32256BE0-2C86-479F-86E7-B6333034B2A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A0FEDE9-A3F3-4B58-B054-CABD18E1ADEE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0E51FF5-B6D7-4009-B37C-829CBCD8DA26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ACC8DA45-ED47-4EA9-AC23-FA94BD72A03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27D825AC-F9E8-4504-B9BB-234941C167D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47BF25A5-9F83-481E-9A14-5CB00B58505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2E57C399-0D8B-4D4C-ACE8-5031955F0A3E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BDEC12C4-7A02-4B82-BFC6-805B8989D96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4A681D9E-33B4-45D8-B7FB-53AD610C2CF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C6B7B74-AF82-44D3-B001-AC8F31865BA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C672C1D-0121-4215-B4B5-06211C826A6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072CD301-C73D-4034-A93E-D004AD6D21A2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D39FA3B-B4B0-40FC-A91E-956DE2115E7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316D96E-5623-4C3C-9E0E-CC1FBB1A4A7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62A3B7C-968F-41D1-8FF6-EA91C30EE67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4A7867D1-2E1D-45E2-B837-D36147957D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4725802-6EB5-4B08-86A7-A2FD45C37D4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2890F6FA-0843-4B2E-958F-1F02BF22343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DD3A1264-E666-4A90-8974-581740961C93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EEE71CCA-B4B8-4035-A5AE-4E13A7A893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0E68F42-CE88-4BE2-95C6-8E20ED4BA1E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F57C4CA-D3A8-4B72-872E-98511BEFDCF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24BA8DB3-4794-4BE3-935C-D437D17516F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0BD9CD9-2002-459D-8419-B722CA3BBCC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D0C0A92-1B1A-4951-95A2-245B216ACE89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26993D44-00BB-4099-A9AF-FC66E4361BA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8EC8083-627D-421B-8DD8-073EA1649141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928FC6C9-CA28-401F-9D2D-8593C5827868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335273C-511C-4FEF-B4B5-B8A64E89CDA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64BDC42-2F91-4FD8-B5BF-5F00FE1287C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901EA02-5BC8-4C69-B9F5-A9A45E98AAA2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7E2725BA-D41F-4E4E-964B-926D27143BD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5AA74ADF-AF18-4C1C-B785-8CB53848327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48BC14A4-E1DC-4FCA-AE85-7839732DC73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6C0C9E7F-6E33-4C82-8067-B69453B078D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79B2A16-C2E7-46D0-BCB0-F486AF851571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F5F7B553-43D3-4394-AFFB-9FF238EDB1E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8A23E6E4-0B71-4A9F-A622-F1C6AA85A4C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67000AE9-D7A5-45B0-9D8A-8FF6DC042EB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5754627-A657-407F-A64E-D352AF1D59F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17CE02D6-4245-4263-831F-986AAA85270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793BFA8B-D33F-4CFC-9C48-6880BF7C69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DD6648B-9566-4C2D-A12E-73D148578ED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5E6CF28-E449-4C6E-8901-DEA399D0E19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D210F127-9F2E-4161-8B46-E37E6501AE0A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0F1E2F64-C54F-4BC0-946F-9C1DF7E807A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74F59C60-7805-430C-8EB2-320982B96B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2E650924-DC0F-4B66-9B66-E8D4EA10DA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BB06E070-297B-4290-94A3-822A414CA8C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39645E1-DB8E-4854-ADAD-CDD49E57FA5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62F96B1-B079-41C5-BC28-E013CB23AA9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FB717A1D-23C3-4EFD-946A-209FE98C092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5731D92D-73D5-4638-8B70-2FA8064EE3F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F2AC8B0-176F-4884-8ECF-F738ACD3976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7960739-42A2-4D2A-AE34-C5B7D36A349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6BDC8CFB-44AF-464A-BEB7-5337CA383AB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285CD5CD-1613-4FC0-8D6D-005E633E5B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D044EB5-7444-451E-95A4-188BE9FEFB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77BA5FE-A73E-459A-8800-46C5E28DDD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AAD10B8-C1D2-49A5-8707-33039C4BFE8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78F6465-7DB7-4F3D-B3D2-CBC0E18D14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AC7D75BA-7204-4569-8123-F411A893ADB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6BFCC80-90CB-41B0-85C1-392FBB136CF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9857AB9D-1DA4-490E-B10B-DAB8BD0B6E9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8F73667B-AA2F-450C-99C0-A355C22ACC1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D1EB2A3-A307-45D2-87F8-443B26051444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4030C079-DA2F-4629-9D2B-623DA33478F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1B1CB21-8680-48E6-935C-C903588D2038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371FE0E-1115-4A21-B206-F90B001F280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57001EF-E438-4579-909C-63FAEA475A6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D41DCE24-1E63-486C-88A1-D112D8308CBE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263AA2C-6D7D-48D1-91F5-79E861051D53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5C199CCA-64FE-431D-984B-B5EFA52D0C22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567A0240-4E1B-4CDF-80BD-99BEDB6E194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D3AED344-C8CF-4F7D-8A12-576365C644E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83C1184-206E-4046-BF96-D62EB1C2EA4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136F3AD-DFEE-4822-A9AA-4D717BFC557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F37FC63-3D5E-42A8-BF4F-8D46AE53877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B8C74DB-5CDC-48E9-BD3E-7161D3AF19E3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F5E2D8C-2CC3-49B9-B808-5FF8B0AA1AD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77C549C4-3144-4155-92C1-42CBDD839C3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FEEFFC96-7608-4D55-8BDB-1C486817838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3FEFBC4-5049-48FD-9A87-B2A87C60983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9342044-015A-441C-AB15-A32D8889A4B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5FBFE2E-9690-4315-A8D4-7CF66377C02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BD1024D-CB4D-4EAC-9881-DA163B7794C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8DBA586-D654-4BCA-89CE-C56787F9F97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294AD56-27D3-4AFD-A1D1-6FB50854E09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31ABA7B-1098-4CFD-A8FA-87A59FE372F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54522DD8-4533-4D37-8B16-1B3116266F2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4FC60531-10FD-4877-9F5E-810D3081D32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C1B2BDC5-F9DC-4D1F-885C-48C29BC9EBE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38A8C18-7262-48B8-8779-9CF723F24C5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3397376-96D7-48F3-B2F9-AB79E31F625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1BBC379E-F75C-4130-AC7E-F36DE2EFC3BC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0BC4BA7-FABD-4C8E-802E-7FC75034D59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2962CFA-8C32-4057-A716-5012BB6A5C5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99FB2962-6869-42DD-9429-F82E17DE86C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A22B9EBF-F612-4E5F-9DE0-3473F967C2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E6009670-427B-404B-ABDD-00C501B60D2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F13BEE56-6A5E-4432-BE77-A643D33D3C6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4C77B32-7F87-41C2-B445-DCE0EB01927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FF5C16BD-2FAA-477E-B452-BA81B014949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358F04D-6871-467D-9690-54BD2433C16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6B8CD598-05F1-43DA-A7AA-A3D17A1D17E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FB071B7D-A95B-4709-9833-F9A4E60C5BE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801C09CE-F139-43F0-8A28-6112C4CA225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A4C79330-AD48-4241-A3B8-17FA29735E6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0B1CF2E5-42AB-486E-B3F9-DF3EB859D53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A18AD0F5-ADDB-4ED9-A881-48BA5C3EF7B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0250C956-36DC-4C4C-8B38-051BFA8358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14B8D64-DA97-4AA6-BC79-3623CF5CAEB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91ECCDB-5419-4142-BE40-FB8DB8366B5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99F239E-5270-40B6-B3A1-6C804BB2390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28F4F78-DE18-471F-B1A6-842AEE87FF3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86C47CDC-FD38-40B5-9961-C62CADB5E0B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04AE4AA3-4406-4C5B-A016-A7B94DECABE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712F1978-2802-4C1E-BA57-E8A4C27D561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79E44F0-CC50-4A87-A69E-0C901770F87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5DC2EAB-96F9-44FF-9790-558C5AB723D5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7F1992B8-AD80-4427-A1C1-33332EC6768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B255BE54-C32D-4FD2-B676-41622883225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DB969F03-6B0C-4634-BF1D-3EF0DD45336D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48EFF0F-3805-4239-9F74-43E26535EA1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CDBF90D-7AA3-49DD-916E-F7B7D03CFCB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8E78DF2C-2E54-4D33-8669-6EE4B1D35E8F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B3F0278-4B1E-4CF0-AAB6-59AEA6C98F2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8750AAA-DA22-4919-B33F-F91BCCA656C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A3355D52-7AC1-4D5A-80B7-85D530E6AD1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8B25DC3-3F53-4E88-AE1E-07687501930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30AF6FB-3D83-4B76-9EE2-1A2803F66D6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0F1C4C3E-A878-4418-9604-D480AA9EA92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009D4BF2-A803-4C35-A4AE-55658640711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97B712F3-1A83-4743-9C82-EC18FF959B0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DBF66004-45E4-4CBD-A952-ED489760C56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7844EC87-3E05-4819-B440-C433C8D540EC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7D19DBB6-CD2B-4BA5-B1D3-004BA616A5D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1EAEF24F-4DAD-44C9-B708-267EF4FD2EF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0B3A1EE-89D2-4E56-86A0-B7C94ED00F1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B6345272-3EF0-424E-9230-FBAAF8F95E5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0C70EF4E-2426-47A7-B9C5-5F4DEEB0231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AC53EAAE-FEDD-4B71-BCC2-15513D263FF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23E17224-8373-4007-89C8-F24E6B58A51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39AC762F-2114-463C-AB99-7BFCA2D6C0B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DF16D4B-A1E6-43AA-9C34-6600C376B7AD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5B612138-2C6A-40A4-89EE-11C3BF27B1A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CF2CB85-EA08-4536-B5DF-8C800ED4542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A845161-4D6A-4B8F-9E3C-122177A5D67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8B456173-7142-4475-9040-6125ABDCA22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5F28E86-E31B-4AAE-A786-69788C28AAE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BA27B91F-ABBD-4D27-92B1-7898C14DAA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587D2A6-33B3-4285-9CAD-EDA6F3E83E4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2C306268-E67E-48A4-BE74-6A9E2F94ECE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0B36905-E298-4FB2-93FD-E0C05EA63C1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961139B0-FCAC-4147-8C4C-7DBCAB3FFD6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174117D8-D88F-4B3A-BF82-A8EBB9D985D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BC30BDC2-ADBA-4B4F-B5F8-ED89EC5AA25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FBC736F-419A-40C6-A3DB-D3F61D9894F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C3BBF2A-505B-48B0-9279-92136E98DA2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9AF5538C-9E63-4D0F-9D49-7E641F23070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BBD0B363-5AA1-492A-8FB9-1CCCC4FB848C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1C36F21-1EB4-47C0-B2BF-CE5B0A426160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5DC267B-C004-4755-A324-C1432446652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76D9F4E-6F9D-4F76-B980-24089E68419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0A77814-C9B4-4269-A647-5E507A5C3447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64D5546E-2D2B-4A0C-B2EE-248BE189C1E0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E9C510B-C83A-40FC-9DFE-9C31BF096C2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730043C3-1B8A-4304-A1CF-470E7EC0703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C15FBE6-072C-46A2-B587-DFB5FF8F0DF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2215943-DA2C-4EE9-9882-829F2B818A1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8A500527-08D3-4765-92A3-D32DEE0491B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7111432-8494-42AB-BFFA-67664B20341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CA7931A-4EAF-4631-8E79-729021EF22A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B4EA94E5-A4F7-4149-A277-6105E4977B8D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7F63ADCF-2D87-4F18-996F-4CBD144CE61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37C7F6F-6B3F-44BC-9ADE-230C09B78A8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F9D0031D-67F3-45D8-9FF7-28E1510A4C8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E0388682-9338-499D-A103-FFCECC3BED7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943B42FC-6E90-477A-87C8-198B0C42C5F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77428123-5EA9-416D-B5F1-A1EF948669E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5A620C31-D61F-428B-8B14-85643818A21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DE4C2785-7896-4518-9DD8-8B2B6787C073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732C60B-0BEC-4766-8DCA-9D478AD8603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C357BBCA-1E18-4AA0-BC6E-1B7736C5237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04F9C49-C300-4E7E-9304-E4DF76566A7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AA4F380A-4C58-463B-8B5C-E60DFC5F0B1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DEF83C0C-D891-4EED-AD48-B605F4DA3E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03F845D-D14B-4009-AD08-F0C8F9C9C2F8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09290648-45C2-45A8-8D24-ABDD0BEC573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856E4E3-40AD-45D6-8B3A-9A8574D73BF9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AFA5BA54-07AD-477A-9FEB-AD89EB9578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50986241-A798-43F4-AD86-E73F7ED18FC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3BCF3DF4-E210-42AC-872A-3086319C870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87144BC1-736E-4D2F-8BAE-3AEA684C741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53FAE6DA-1A94-497F-9F99-8358BD0A70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FA9AB616-259B-4851-94C1-8A86D6470FE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1350453-F178-47A5-B2C6-67233164ADE9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2FA87C1-2440-4334-9D67-20252DE94EE8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E516D270-41C6-4339-B9B1-BD8C0BEE4EB0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F2E142F-5606-40B7-98AA-EB91FC0BA61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213208D-D761-4AC9-9DE7-95E669AC0E6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DD5BA47-9A06-46D3-B938-7D875AA0ED26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DD31FC1-54F3-44A8-9F1D-73E1E71082F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BDDE4980-1027-4E0C-BC96-704846FA1E1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6E361B6E-01D3-4E32-92A1-6E847CB0A6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5E0FFDB8-07FC-4B6E-ABFB-5B3D1E98478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87AE9EA-9F51-44E5-A605-EFF96159E8F4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294E391C-850A-4CA4-AA14-8D52EB0B89A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0927414-64BA-4EA3-A5B9-0F4EEE1B1AF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40864F4C-AFB1-4402-9ECB-BE73A1466DC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53C725F4-480D-42A2-AF14-464351A9DE5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AA41ACD-F85A-422A-987B-8B6A8FF89A5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2D38298-97C8-4380-A42B-DF99D20040B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EA109B5E-6060-4826-AB16-39AD4F11D5E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739A890D-D652-4340-9240-1B3B9071E0B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73C608E-83C8-4122-92D7-10BBA231AB13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8E8BB33-69FA-4DE7-853D-89313BB82D0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0DAA5A1-FAB5-4912-967A-0577CD5171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DBE10A0-6E9D-400E-9142-13006A8F36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F3DE3403-D7B3-4A06-84FB-A46430960D2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39A27EA4-9502-4E8E-B3FD-E65E4035D1EB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1DDF8F8-B67E-4316-B6F7-E8891619132E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86E033B-E63D-4DBE-B208-A9B3AC0DE149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6598951A-B11D-410B-BF75-357999880E1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5B640FFC-F964-40D8-9B52-D24F2E32B0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AD06D26-4D48-4B8B-A4D9-A1B556AFDA8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ADD6184F-527B-4595-9B8E-2E923C5263E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1D56A70-C78F-44F5-A64D-8C055469F3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014129E-2C98-4B2E-A944-1A01DB3BA5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14093E02-80BB-4533-BD22-D154EE5A87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B3C14266-355B-45AB-92E0-2B6F7377282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FF5CF9D2-95AD-4E4C-9FDA-B8407B9F7D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CFC6DF9-CD00-42BD-A6DE-8C7692652A3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58274F1A-86CF-465B-A7A2-9C0C1F91D22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4D64EC6-8BF5-42CB-A435-A125931DFDB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8F138DE5-66C6-4163-AF81-F6A942C80F3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B4A4880A-2356-42AB-B4D5-BE2B3094B78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B49A1D01-0F40-4747-9C23-10313A83EF42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EE71E36-FFCB-4CC4-AE4C-98A63CEA9C4E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6392774D-E6F8-45E1-A63E-1D749E9CF0D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EE8BF40-1164-47F2-987F-35A0E1E9B78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938FEDC-A5AE-445E-8888-9AC31DADB028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6E59532-ECF1-475C-A3D8-B542714259A7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2331889-14FC-4895-9107-B99804C7BE21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3FBFF365-71AE-437E-92F4-E272E13333E2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A2AAE43-C294-4AEF-A929-ECF5E79D414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73872FC4-D0B8-47A5-B863-C63F3C8A889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B8CC16E7-B2FC-419A-9631-09DBB948B8C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168071C1-1990-4C67-9569-DA39C1A2D12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FDBA6E5F-220F-45A8-8AA8-D4B350A080BF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0990C06-4022-41AE-AC70-C01FC3E82C3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817C3701-C46F-4963-8F89-BAB9D6AF490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8306C594-453B-4A34-899A-F81032FBFAA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4B3FC57D-9A7F-43BD-94AC-0892A896FC5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71597F53-71D2-4775-85A0-E09F4A75C7C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CB48385-F191-4557-9D5A-5524ED052D2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F0F937CD-667E-488D-BB8E-AE26AB602FB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6CFB8055-5BC7-42D3-9C66-BAB90F1850F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A0C2E6A4-A3D9-41F0-AC4F-A720BF9BA36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D199D028-D0AC-4087-8A31-605D80424E7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25B2A0A1-964A-454B-8DA7-6247E52D48A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8830107-012E-4B55-ADB3-65C3065B980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475B50AA-7B44-462B-81ED-E97642602B8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2E19A0A-0DE7-4D0A-86B5-B7FE857E302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DD34F153-AF5E-456D-B7F1-1AAB38287E6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BC09B6B-FA96-4F91-94DB-AEECCD74F963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2B88DE9-55A1-4F64-BAF5-8524B917F7E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00F363A7-DED1-4F8C-B8C1-6734A506699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BC024D9-1A16-4D59-ACF6-66EF085D197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3B2BC38-53DF-4AA7-95E3-255E8CF740D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0F4B669B-BB86-482A-A125-1D10544C8A3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51363753-088F-49EA-9663-2FAECDF4A19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8CFA6672-C5AD-456B-935D-F32AC533D4F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5A29A26-7E5F-4749-9D9B-9521D086F26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25D120D-0AE9-4335-A25E-04CCF01486C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6444BC60-45F3-49D1-B5C2-705B76B2445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C1EF797-0A45-4122-871F-5E3A978B2B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A2FA023-43AF-4F88-9110-0D6C67BAAB0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DC192A93-CA81-40BF-92E6-0DF69183335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ADD017CE-6489-4471-8798-92AA307722C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D87C025C-15B8-4B1B-B488-6A8A74C84BF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633C18B-DC98-4E17-8921-34BB813E319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C749190-CEEB-4479-986D-DE2702EC52C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E21DD69-2B06-4F0C-8691-3371CE06B0F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E162594-48B1-4233-BDC4-59ADB46E214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AC3A9F59-A273-40C4-BD13-23435EA4513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80F64A45-CAD2-4ADD-80CE-4CE506C4806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618CBE33-9ED3-486F-B2C0-A86FF9FA50A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1A2E816-03FE-4253-BE33-6B0B600DC09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2D438D33-8E4B-4FF5-8725-2057323B6D59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B1F6A2D6-D447-43B7-A519-76508BF5C9D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21793936-9230-4649-848C-22ADD96C372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8C8C6067-429C-4A36-A7B7-E48D49727DE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527F3A5-5868-4995-9C3A-822AD0621E5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BE67CE3-DB85-47FD-91CA-90FA420B6B2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90B6D9B4-05FB-4C7F-9B48-6BACFE894F2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89A5B90-22E9-46B5-8768-52A653C53A9A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595BE07-14DE-417E-9887-F2339AC8C38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50D9D62-6FB3-46BE-B085-7AC6598F903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7DB90CF-DE0E-4A26-9875-74BB3655735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25FC08CF-2677-427A-9C2A-5AA358F40EB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2ACB16C-0957-4BAE-9B8B-AEAE01D5CAA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572F1C0-5BBF-497E-853E-3285C24D820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AA0FB7A-374C-4CCF-B74E-B50F651DD00D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A1AE34F5-5C8C-4C12-9FCD-8AA0353C152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AEC952F-F39E-4E0A-AAFA-EA9713D8F5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BB2C64FB-3E87-4A0E-BEE0-00F430DACAF8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89910094-D0F6-4239-A728-33A701D19CE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3A1DE2BC-E5D4-47DF-BA2C-FCF9BB9CEB7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2A00C48-4410-44B6-A4DB-0288C61A643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F81487A-E263-449A-93B5-A70C57ED1FF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37DA799B-60D5-4764-9C50-A916DC368FC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DD1B338-4123-48A7-A2E8-09DD938CC46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BDB84C9-C119-42E9-8AFA-239E056BF1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20E75318-A98F-4D9C-8AE6-2D8114344B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FAB0B185-A27B-4D9D-B070-8147CE8402DA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B40917D9-EB4E-4FC8-BA28-C90655E49F7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9F1BA3B1-FFD1-48A5-9D99-82D12C716DD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D9E5601-9B1A-4E39-B986-9B8E2C7C1AA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DB6ADEAD-AEEF-40E2-8F06-D425F99BAA8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0B706AEB-A410-4D8A-829D-ABF8717DE16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74D1462B-E3FD-47BA-91A4-DC4DB4CE1B7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28F642E4-2825-4CF2-990B-3D3D295C0D7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9F9C316-E376-46F5-A0A8-8AB20E9C0337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DD1080EC-F00F-4C9A-A43A-29D160775C3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7DCF386-69ED-4CDF-81E2-30E2AD5AF1F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467856BC-F39A-4685-9001-A8D8B6F7905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4D1D1607-4757-4670-9C28-1B113A4FFB7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0054F0E1-E985-4D64-BB87-F518E4E18FC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BF6222F-4F96-46AA-9F21-DFA4EB312C6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B824A039-F74F-4AA1-B8AE-CCF3D2314EB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AB41B05B-D8AA-4201-A053-C47496D2FA9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C64D0362-0B5C-4B5D-9E17-A97E173B3CB9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51B73CCE-A74F-4E54-83BA-CDA353BFF4B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A87F48E1-E18F-4EA9-922E-6DAD340476E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13D4934B-3C00-49E1-A717-0EBD4EAD5C73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0DC10DAE-D470-4F86-9368-EC5448373812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51AB655-96FF-40D9-864C-110B11CE56F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576C56B-9F30-4CCA-A6CF-1758A8EC40B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2415BC2B-7399-48EE-BE01-4B001B772D5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4E89EEB7-E4E1-44F0-A3BA-6F54D0C1890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B3CA4EC4-76C7-4C4A-803C-32F7ECC48AE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E3DEFA5D-7C2A-4F6F-BAFD-FD4217B0855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7FC2FA45-B1F2-4C11-AB28-19734CE137F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837E26B4-4B05-46C4-BC85-D4588D8EA55B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FF33505D-8DA6-42C4-BDF7-5CFFA44BCAB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089FFB0-A3D4-4F27-A848-008B89DBB9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6509EABE-9BE4-4B46-B252-E41D3D84817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46E24684-1088-408D-B52C-ABAB3A123AF6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C9584673-CE30-46DA-B9E7-D0FB010E3B0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AAA1981-8A3A-4B66-891C-30D9C4AC4E50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69FE8D0F-235E-4B22-BDED-4AADDBE19F1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B78F7BBB-254E-4856-AD76-097C9665D41E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D1C26546-9D5D-4DD6-9B57-5593249D9C0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AD134C79-8113-45C2-BBED-E2769DF3E25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8D7C4069-F0BA-476D-AC02-0014104AFA0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CB33D86-9C81-4B71-BB3F-4AAA76ADF00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F72F4B3-299F-4901-91CC-AFEE7F526E3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7FD1E8F8-CE9B-47CD-AF3D-5FED5F3DBA9E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235C1E2E-34A0-420D-A31D-D42058018C7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40FB4E20-BB66-481F-947C-47984F73AD6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AE117C7C-EB43-4648-A8F7-B47CF7924C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24D23E31-B814-40AA-9A75-AF9BDC70F7A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8B92F5CB-67C9-4A5E-9DDE-68983D47348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4244F5F2-1AC1-4622-9492-55B46FD5198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783D7D7-79B2-4E5A-91E2-FF2CF96D4A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6CF99F2-2DF4-4C52-B84A-CE7D8A947916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FB3CD00-AAEB-4C85-BE9D-B4AAADDEF9C6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A1696D25-0BBC-4B77-AFDA-43CD222C6C91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E89B3A9-D5B7-4448-8F79-FD4C92C27696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5AF1D053-B844-4F6D-BD6D-C7860ADD986B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76638135-D32A-40DD-8C3A-02FBCAE5972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EA9AD9AF-4679-47A1-B4E8-B8C91D7A94D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B9AD79E5-0061-4C7D-82E4-3B8AA8AA7E2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7F9283F1-6843-4819-88BB-4423633D992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5DDB10AA-9DE3-4F70-81AB-50DEB2B2FE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FDD62CED-4C98-4096-AC11-DE2A4ED5CA6D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849DBB2A-FADF-42A0-81AB-1DFFF542E8E7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C5B31293-13EA-43BF-9B40-68286C68C32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CD5B31D-32D8-4A63-9B64-735D25612D7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9F1F5CB-9092-4265-8007-43643052F51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21D1FF8-D6D3-4B70-AD08-F3716FBC376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570B93BA-D0AE-4818-8530-BA77AFFF06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AF5A5677-61B0-43CC-AC1F-E68EC7FAB9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99AA235-97DB-4BCF-8FFA-3B678824899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3573A35-3D53-4222-85D0-122E4899D28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0DFAC3E5-9F1C-4C1A-AD2D-9AB00AFACB1F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FC0C785-8718-49AC-A567-B8C5926E702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2457F8C-2BE9-4C2B-8864-42858CFC7C4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C2EED733-A85B-4F3E-83C8-3A2AD2EEF1A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2554108-AAC7-42EE-AC12-7FC6275B923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6BE4B42-8CC3-45E2-A009-D3C454761E78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50887E9A-CF83-42C1-932D-6DAF35DC8CF6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C45B96F-F1E3-4EBA-B75A-966F6C612BAA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FDC4A13F-B24F-458C-A1F1-05879C67CD5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AB32C724-9DA0-49DE-9E61-7B037671F7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9CA300B1-9E05-4458-9A49-CD08A60F51D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B8DEA17-9C5A-4148-B08E-0CF01E5C32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07F05B0-FD83-49DB-A46B-7C6A03598B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723D95F-E6DF-48AB-A7C8-2B9D5B3C62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4C742431-E37D-406B-BADF-322FF59036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093CDCDE-B85E-400B-9CF4-AA1905AD5B31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9304C26-43B5-4242-9B59-CA3F0DC5EB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5685561-43CB-45A3-AC98-0A0147B9989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DA47BFF7-15E6-4BE6-9D06-58320CBB04E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7304209F-0B71-4EC3-AD65-5F956083641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C9CDCC6-4EC7-4DA0-9E3A-08881244A40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E9912B8-555D-4C53-BEF4-A8C5D27DD3F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479CE9F-9A8B-4D62-8836-423A6D0A5B8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655335D-93B7-46AA-8EFB-2D94D82CF746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8B910439-8039-41B4-B9A7-5494EB4972EC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148B904-6022-4C10-ADF2-04C05EFB32D2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7511E1B-03CA-4CDB-85C2-8557183367C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ED51B329-FEF7-476F-AB70-F68C18CE6A7B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4653475-6729-4561-91F0-82570E931E01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D0D4EA1-01FF-48DF-B9CC-59FB95030FE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64365A3-BC70-4C4C-87D9-D73AEB5F30E3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23BD661-AE3F-4A98-A93F-08D75D81D7D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50B490C9-37E2-436B-893B-DCE9D06B8A5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2C28A7D-FE3B-40A3-A989-D22968ED289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FDBFD51A-D62B-4B32-8E29-D4ACE3335C7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72168BA8-86F9-430F-AE22-085A97516F9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EC71950-530E-4622-8C17-BC7E8E4C0A0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F15E8B9D-8197-4C1E-AD1C-97215A2FECD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0069E450-DFF2-48BD-BBF5-DED2B6F1B56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E50AF704-0986-46EE-9486-A26B96B5E65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6D9BDA4D-5ECC-4944-A1F3-50953E7EA4E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E5FAC8B-5620-43B9-B045-44E07F0CBFB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BE11434A-C4FB-46CB-897F-47BBD14B64C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01881CA-D3AC-415B-B7D3-FBA5442D846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A37CFE0-BE0A-4AD5-BC5D-989423D3DCB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D4C17B9-D719-41E8-B03E-7ED1DBB2EAA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9202DAA-939B-4261-9227-91BA6B34C18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3C4058E8-B8FE-4DAB-B246-6E52A143C73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598587D9-F9B4-4058-94AD-9FCB9EC195E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0D2B1E03-7A9C-4246-B87B-89C036452B5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A9F37CD-29FE-4269-BD55-A9CAD79F0ABD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23DA0569-D328-41D1-91E1-AF2099D41F1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36C2E898-5970-4DBD-822E-3BBF691032E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96618606-7261-4390-9CC9-09DD4F7804E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E9D3BE55-F782-4671-A5C9-E331FBF2FE8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4A579E35-05A0-46F3-8443-61360882F44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853F53D5-CD32-4C7E-8018-7C764AD0FA3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C3A9AD8C-2DF6-4B9C-963F-74CB61C606E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C21C214F-048D-4F3B-96B6-61860D91FB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B617ECD-B062-45F4-9E51-A70FF696539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64663A42-1489-4DCE-AFAE-4178423D24C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FBF8F6E-1328-40EA-A4B3-AC5925557C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03994C21-2CE4-4C4A-B867-CCC6A4CE070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677EE71-D76A-4C18-B2C3-1DCEB569EB1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9CFF523E-228F-4DA8-958B-311D6A37A4D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DE08E4A-58DD-4C4D-B5F1-D09C22906C8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B7534639-80B2-4895-9175-E4B459E099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5E479E10-6530-4AA9-9B3D-99D7084130DB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CF95AA89-A82B-444D-A556-38E8D91FF24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514E3EC-7450-47AE-A4C8-A7C3EF373E1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0C0E57F3-5229-4D6F-BDFE-D3A7F962BD2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A80A325D-C1E2-4489-9D32-A1CBEF17682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C8F4334D-4D32-4201-802F-CFC700D62CE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54E6B699-C0B8-4408-9297-11F996DEDDC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E926F71-EF1A-4C14-B712-25F518CC141B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24DB713-450B-4BFE-987D-68843F294F02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06ABA6E-2E96-4DD0-929F-F4C76581C7A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74BF74E-A552-4DAC-A677-4E14D04B8FB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49486A3F-1805-4996-8E8A-F3313EDC03B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4D78C9FA-DD6B-4442-86B3-7D97081BCA0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3958A4B-5AFB-4F47-B2D5-DC01251A8C1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6B6B89C9-3200-4E09-A5C4-601039F9388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E08E159-CC9D-473E-B1A1-88917DBB807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E448C86-CC6A-4290-BA7F-DF9FB296697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36479A32-BB11-4687-B56A-325757FE226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487E2E8-4C08-4FA3-B300-515432EF970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231DE29-5743-47AE-BDB4-D8912F8755F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0FAAD29D-F021-4F41-B6AA-0148BDBBBCB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C4AF7BB-D10A-441E-846C-68696AEC8D44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4093EA0F-2AB8-4CFF-96D2-A19705C1D28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A13C864-6EAF-400E-97C7-BEBFF2DF19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8EC5C6DF-36E7-475D-88B5-2989F6EE3DF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2AF166E1-0459-4D01-B6E7-C42A7AFAD4AD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1714BE4-7DF8-439D-8FE2-DDD5F6F161D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A4FBB96B-CD0E-49A4-AC7D-B91B80365B8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E38EB2D2-F31E-417B-B1E9-77C1782D863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A5D5C837-BAE9-48E3-A190-CB52226ECCA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0748DD9-D05E-4F0A-B03D-0A29F116818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54BE795F-A6C9-4A74-AA38-8C7BB2CDE8D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19AA9B93-1E8E-4487-BA5D-1CB3422ECE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90DBE134-17FE-497C-9F32-305CDDF0AD93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E91D6BB-F9B9-4D4A-98D1-FD8A6342F9B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22079AB-B21F-435F-B91A-65E5C5230F4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99DB75A-5A3D-4BF7-ADC5-F62B3748D2D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C4A559E-E3F5-4156-986B-EDB2A7661ED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6AB435CC-2477-49A1-9FC5-23782E57235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CF69EAA-0F76-418C-83C7-0F597064CA7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57B6439-E169-45DD-A5FA-DC462595CEB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71ACE670-B58D-46DB-AE4C-9289228CE88A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D8BF4D39-BD99-4B8F-A486-3F4F2994937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1AE500C5-D252-4940-AC1F-62E7C7311CB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2EA55877-7A01-4824-95B8-280ACBDFC72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356D38B-A1D1-4B2E-8246-91C383249E1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A07A3A0-2874-4F7D-B7DE-E476CAE70C9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3B9C9F99-BD9C-480A-BF79-36F847C99A9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00DC047-9BC2-4254-959B-69DEB1A2D67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D8CBCC0-03B1-4630-BC54-8BD9DAAB923C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457407A1-BDF8-41D2-8CC4-6419B7DF947A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D748A16-BA6D-4490-8C89-8143298FD6F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C8C9211-F0F0-4EDB-ADDC-8B69F74804B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F16617D-225D-4AD0-9353-22AB785E10A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F4128685-2276-4824-9835-59DE18E0137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64939F5-BEE9-478B-A029-8A956A0B579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D64B078-D13A-4E75-8FC7-EC4BFC30638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067B15A-935F-409E-BC12-21BFAC4CC73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3E9A0DA-3FA1-469F-A520-849EC9D7982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3A3F6A4F-C290-4D67-B0B0-26851292A03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ED80D275-88AA-4588-96BE-36111F35D47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B3023D7-33B7-4629-B1D0-6DE81075B25D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EAFE301-1BF3-4137-B952-55DC4C23C5C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8C12A6E-F6E4-4165-AF22-785E1F9B066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C28AF07-54AB-41D5-B022-67DDFF46AD4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F9B86457-D21E-43B9-B2B5-139426FE5C8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819E52A-F2A1-47C6-A138-F1EEE7543BDB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944222D7-AE7D-4CCA-919F-CA8D817F6EC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5A08D9C1-FB3B-49CE-BF44-C8F5BD5B407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7D7E2411-4A26-498D-9E07-F5D32C9245B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2934C9AF-FFD6-4909-80F6-A7CD68B6DB4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3207A0B-A288-439C-9846-99042A6FDE1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875CEE0-1344-4E23-B61A-AC43B38C079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097D193-964A-4164-A6AD-512F8B837AE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CAF3C3A2-21B3-48EB-8D5E-46E825A6AC2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AF79D53-F74D-43DE-8F91-46E5FFF4607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9FC0CC4-5C54-4B87-A31A-D122A18F620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F257EAB2-D17F-4A98-9411-AF14AD12648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B431B37-CCD6-4306-AD22-DA5502F7E3AC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3961DF5-CC04-4FEE-BC4A-3A8988A3F61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E8F0382-5378-4766-9439-D90EB8248A4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EE309CF-FA87-4230-8018-4B6C0FE1295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3CAAF0C3-E9FA-401C-AB8E-1431052349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C84F891C-EF9F-4DB9-9269-49C54E336F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0D9F52C-25B7-44D8-813F-AEBD2DE7653F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D169C36D-4D19-491A-BC50-3F5FC6CFF19C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B6F050F6-8A80-4B4A-A52D-398E216C48FB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EABF7D4-903C-4594-849B-28B8FECA061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6D3667A-B0A6-4B76-B2B9-2F4125E418B7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D0D256A-8E45-4D44-8A35-5459558BF95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8DBBFD0-33D6-4933-9439-F10303A249BE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CBEAA848-95F6-45F8-8661-578E668F86D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71D68EC-750C-4D9D-BB23-241004EED3B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6C040C13-D0B3-48E0-BB98-46CD5906B2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5E762AE-8138-4FD4-A974-A54F85258A43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9D80F62-14DE-48B8-A509-B250504A74A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6BAE1B1-B211-4E7E-B144-D6D2BAD4719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FCA7C43-038F-4BE4-92F7-3981EED7C2D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321C31A-451A-48AF-BDDE-9FEAAD9BD95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BCC1DB7-CC0C-49E8-A9B9-15F93F23354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08C1E0E3-1F83-4BA9-A323-6E3F6A6332B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7B41CDF-664A-43C6-AF1A-A9A62201C0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3F2F46DF-DC76-479A-A4C9-E301B84F454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40B340CE-B30F-4873-8230-3C65781DF6B1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42E9193-AEB0-4864-BF4D-5DEEC9A210D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B2214BA2-2BB0-49B7-96E4-A33EC2A66F5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3A582DE-4377-4C91-BA32-47EACB5FFAA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72250A8-4869-455E-8577-033CCBDB519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40795BE-1C15-4A38-B1E8-36FB9ADCB62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407C73AF-FD23-48FE-BA82-3A7643C4E97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8950248-6334-4A6A-B056-5FBB8B12E329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93CE1D23-5FCE-40B7-BBE8-2D20311C0C6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29003A02-F0AF-4D4F-9D6A-43EC635206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A944F374-CBBC-41DC-9B4C-7B02F87084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7A175EC-AF9D-4036-ACF2-0D51FEE2FB7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66436F4-6A9F-40C6-B47E-ACB76C3CE2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A44481FD-7721-4D5B-9E94-685F07FFBE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1FA5527A-B2C5-4CC8-B342-846C3B9513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A604AC02-4068-4C94-8B2C-EF237BC2D4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F723A78F-CA9D-4972-BC56-9EF3B581AA15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B67218C5-F042-400A-B98A-7A46E5AB14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57C35778-3F5A-469B-BABF-D5DA3DAFEBB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3B58ABAC-93D3-4F7B-8CD7-90ED849AC2E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BFFA6FA-0644-44DF-B00E-9D91FC1707D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859423FD-EFD0-43F2-9BDC-4A0D24A8C5E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6762AA8-D73E-40BA-A8C9-EF112B00FF4E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067817D-2036-44A0-B183-52BC4452E41A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6781EC6-408F-4E6D-909E-B09FB06B5DA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FC4AE601-8A5E-4DDC-8A2E-69BC6ACA0117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DF9BFB5-9ED3-41C9-BA79-99FEE130CBA8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241ED6A7-1FBD-458B-9D75-9AAC5DFAA18D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B9BC22A-F971-4739-BC38-0E6E6F1D047E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DB0F9808-BFA8-4CC4-A378-9518567C3B6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6F6EE87-611C-481A-A756-BADAD94A0D41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53E5555A-106E-40DD-B9A5-20E19080AFC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576E7A7B-9549-4FA7-B0C5-5E3D5677C33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50071989-0EC8-4F15-9434-F787F6B7355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D30BE0C-BB24-4CCC-BBD0-4A909A0B3B5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9348874-9FF3-45D0-AAF7-939CB3EEFBAB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EEBF5FC-BFB1-4CE2-831F-E9FC3590048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6851230-4375-4367-9AEC-31FC31CBC84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51D93FD1-35BC-41AB-A5C3-2BB245DE5A8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36A89849-5C2D-4E05-B838-118D301F7D5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D322323-9C47-42DB-8018-F1B30BB498F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702ECF4D-FA5C-48B2-8D7E-49A576F08FE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B8BA70D-F183-4C51-9843-E9CE8794D20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02DB26CF-BFB8-4141-A15C-B6D705E1BA8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591EEE0-A7E1-46B5-8ACF-CE3A8084621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3C9F440-2666-405C-9FFC-DD520593BB1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77EE3173-4135-4B9F-87D6-592EB45A6E4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F5460AB-0EF0-40F0-B470-87E05B6A012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4225AAB-7400-4404-AAE0-3EEE87E0B388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3E31A73-3FDE-4634-A40A-DE195D8793D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FD430A9E-7187-4486-838B-36C009F14EC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D18536C8-0D07-4963-BC53-F50E23488B31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263F39C5-9063-414D-83F1-5628EECFC01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53AA7C0-8236-4A9C-891E-4151B87EFC4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0E95FAFB-88D4-4DED-BB1E-10B4FD90394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D79EF13-1CE3-4689-83CE-DDDBC011FD7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963247B2-29E0-40CB-BBAE-2A8A62A52EE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BE49B7F-A23C-412E-A019-9B0C1B1A9DD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A880B12-123F-42B1-86BA-AEC1381CA0F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53486783-71A7-4DB9-9CFE-7F442CBF82E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FA5D3E1-F104-40A4-B826-532DF0BC989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5EC513B3-42D5-4918-B0FD-1AC6EF12670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03E857B0-484C-40AE-9FDA-CFEE77E1B00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DED1650-174E-427A-A2A6-03721EE35A8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58D593C7-60C6-4A4F-B5E0-54BEBF71A6D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7CC49C06-24E0-4FEA-A94D-6E8E8C9DFDB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72F80EC-E1B0-489C-94ED-D78F1EF4415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5A65BBCA-CABB-42FB-82FB-30138526A4D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CE45017-CEF5-4E2B-A97B-0FD419F576CC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F7A6142-3386-4CB2-9668-352F4C924A8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8732EE58-7FD1-4F4D-939B-319A4D7A083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1CE3F46B-94AE-4A30-B2D0-CB4BF8CAA51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C4D035F1-3BA6-4DD3-A187-143D4551CBC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60EC2A4-D7E3-4B5D-B312-226854C7B8D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099732EB-9B2E-49D6-AD9F-96C954F05C3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4762092-8026-4A5D-86DE-B770ACDFF582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4574C6B6-F137-4BD1-BAA8-325D85A4C94F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87D520E3-CA67-4E4E-B644-F1E87DE3D26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4CAE8A2-9609-4D74-891A-7C48A9C0186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CF2065CC-868C-4FF8-BECB-34D4FCEE41CD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470220D9-F3BE-43FB-B64D-8ADD37B6321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F3FB5EA2-3FC6-4474-8102-478C253C3E6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F5A3A398-9222-4AA8-86ED-B66F66403DE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964E13F-0426-448A-8C18-DFDB94B8C08F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A981D8C7-BE56-44CD-8FD4-83093522DB2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E2100023-19B4-4179-B07F-C600024CAF5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FC4DF94F-2FCF-47CF-A1BF-D62E7D4218E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430DD97E-E6A6-40FF-B91E-7721004DB82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7BE88F28-55F2-469A-AEC2-FE642E2C111F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CD6B4B80-3000-4F70-8C74-C79DD14B9BA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41F7C86-86F0-4716-BC56-F71ECF04410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3C042FBC-9FF8-41E5-9ECE-118C9DA898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1CA2680-DC61-49FE-BFC2-BE9FC3F31E6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84A614CD-9272-444C-A0E4-070E703FB5AE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37BDEF8C-F07D-486D-A606-9F62C1097DE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92D7EEBE-0D7C-4E9B-A5B1-3D4CE438986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CC1081C1-7401-4851-AD60-9FA9049C752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6E68BDB0-6E8B-4FEE-B116-6FFC358D548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A86E5F3F-3014-4C75-843A-E471BDBE2AC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62F0AFF-7F05-4FDB-AB43-DDB4C4D184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E03A92DB-8BA7-4B70-8376-17B6A0DBAD2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2744736F-B2BD-49E7-9243-CC6DB5FD9FA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EA3C48B2-09ED-4B5A-B799-96F4BB9A369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6E530E7-D8CE-4039-A95F-EF8288CE264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52361653-485B-463C-9151-90A977A1B1F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78998539-5AAD-405A-A8AA-C6AC00F2CD3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9226F606-E083-48C1-8884-9564F9396E4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4C45C03C-5163-4730-950C-FC195BE7C76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623B6C05-FF80-4951-AF97-0F7BF2C5528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57529268-C834-455A-8BED-20803F493D13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F65C9B7-4398-4F9A-9416-22FBFA769A0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83BB34AC-52A7-4A4D-8FAD-B81ABEBB210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3FF19F0-5C01-4D04-9FB2-8BBA94EB907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356695D-EBC8-4B3F-9DD7-0FD14F54E70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D1BE317-7B5D-4E05-A80D-A2F953E925E4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F0AA391F-D829-4E70-82DD-F3B10A22FA3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62BF7425-D500-4F18-9099-62B77BD306A3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0DC4CBA4-C594-451B-9A51-95CC07EBD9F0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AF9930E-726B-4931-A581-7B6D0ABC062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581DCD8D-9C18-4556-A6F2-27765C04339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B248FB9B-6943-466C-A53F-603482799BC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F427DA56-3688-40BA-9FE5-22348677B2EC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CD5D4A4B-CF6D-47D0-A23D-A545451E6B81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6EE4CB9-5681-4BAF-B2AC-B487BA7822D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B2C68D1-2C9F-44FF-B112-28243696534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AAE55DB-F237-4768-9F87-6387B7AFECA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F0C21805-4520-40F5-B0A6-D2896D70859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3E56A8D1-A0C6-4F23-90AC-654D7CCD668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B2EADFA7-BEF1-48BE-87A4-65E36E1A718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45D0863-56B5-4B2C-A5AB-45C71B7F872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025C8104-4351-4AEB-B040-37A123CB695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7FC3DEE-93D3-40FF-809A-282790EF7A3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0C5ED55A-A2F9-4C3A-AA1A-2FEE59D887A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2BA36F5-4685-4F53-BBF2-118C5EE6B34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0E30AD4-0896-4629-862E-635BE766CCF2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F6BB3AA-DB20-42BE-B51B-2695F89E875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9BBDFEF-1FE1-4435-BB4B-EFB8738AF1C5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932AED89-685A-42E6-BC54-A16E1738C71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59EB21F5-3008-4302-8F5F-8F44C938BF2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BCCC82DC-8E60-406E-A90D-859C7275B9A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B717793-8EB6-4A9F-A47B-F4714864475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872D8FE6-B139-462E-BB38-CFF5346FB28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CBAB7A70-DF04-4E4C-8773-911F49646B8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A9313E8-3725-4D2E-815F-DBB0838C435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BD0A21E7-0C18-4B62-A27E-C14CAE23E07C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79CB2EB-0DB3-4963-AE81-55149A525AD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104D3C3-5C7E-4A66-BBF7-38CBB3455805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524FFC02-5DF8-4150-8064-90BA24F5782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AC96F2B-6092-407E-B603-6800B0066D3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F69CF0E4-19F6-40C5-9966-D974754087D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8DA547B6-4DB2-4A83-A696-BE77C8F65E2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2BF95B22-3080-4A0B-91ED-3D20A38D44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4F5C17E-A088-4FEF-9B7D-79E08CDE7AD5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DF2B346-7429-413F-AAAA-CDFBC2B644B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A438F0DB-503C-4DD4-A26C-C4F5D796DC46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80A8744-CF0D-4189-A957-090A3520FF5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8885124C-296D-40BA-BEB6-409A51949A0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0DC2437-FAB6-420F-9C58-EEEE816663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2D5178F8-A870-4F73-931A-925114D6A3C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DC70EBD1-1382-4DA4-86EA-BCD74097EFF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A2D0968D-B32D-4C20-AC97-2C82CF9AB4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1120A91-B769-47DE-B7DF-F1F7A138B8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73548FE-B3F8-44DA-AA87-2453CD414343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BFC1BFD3-0A1D-493C-AFFF-B66B30A4AA2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133419E3-8277-4112-B843-162A5287A23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1DD936B-2FD4-4DD7-9BF8-108668BE6F2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8AE9911-00BB-4E76-BF26-D9CDEA2CBA6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6EB6706-8705-4918-BC69-FFF34B3ABC7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42BFCA13-AB29-4CC1-9E63-ED8AF282FD9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C21A857-E603-4821-8E5C-E9F2FCE5CF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4EA5CDB-65E3-45BB-BD97-F58FFD89C1E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6A7375A-44B3-4391-9006-486C5B226E94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5A52ACD-9727-4CD3-98C9-897AF3E5A72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F9F4ED6F-99D7-4C38-8256-6C54305FECD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F3DBF23C-D746-4301-94BA-6B0C6780459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48C56D5-E6AC-47FB-99F0-DC07866A7D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B62B5AB7-6573-496F-8364-F988F0A6F45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F5958E59-2E70-4951-95CF-2CD9855F2EE0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5F352E4-DBB8-47B0-9DE3-B2D3005BFC61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5914317D-BEEA-4E7A-8154-A3573702928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6A29E38-D19C-43BE-B01A-B96CE7CC6F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AF6651C8-4C63-41A4-BBC5-CE6C5BD7DB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27913D13-7896-41D6-A17C-8158F0A1A59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D238877F-8214-4339-8373-0BFA6398C8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11A68AE7-D747-4801-AE78-F1770A2BFC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21C9BEE-2CC9-4B56-9CC4-B98CED1426D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F902BA89-04AD-4F5D-A677-75527862D0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2E9AFCCD-F72B-4CF8-8695-E84B426B0D76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AE823FA-A9D6-4EAA-AD94-257B1A513A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EAAB4A7E-1AE3-4233-BE44-2FE0E279CF6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B583843-9F59-46B9-AEC2-0489740365C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94C08EE-E7FD-4195-837F-EA0B9213A4E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F68D6A63-AEFE-4C2D-B9E9-52DFFD31997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1747F4D-3EA2-4EBF-96CD-6805FB582A86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7C4D8CC-27D2-4D61-A4EC-A56367942727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0CB861F1-BD0E-4F4E-A859-72FA48124AA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02320D3-DF94-404F-AA9E-96E70390D25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9C435C8D-A536-49E7-9753-6F54720274A0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D6A747C9-29D6-4707-A155-3377340FD821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A7704876-39F4-41C6-BFE2-7E1F63EAB98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E235B1A5-9BE4-4662-AD83-F8EB44D9CF34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4B42386F-5E30-4FBA-A85A-9DBD0CECF874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C9D88EA7-DBBB-4F75-9B2B-05F2F8AC6DB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6889998B-F75C-4CA0-BC7A-12ADA62A72B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7708D9A-AF78-4C45-9C26-AAAF06CAA1A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AEDE1BB7-8C3C-49BB-96BC-C811EC6E16E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D1048057-DF59-4CFC-9D69-CAAEA273A156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EF81DD85-0408-4959-83A5-C7235262D09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DF265B10-24B6-414E-B933-EB12D5A7F2B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204C092E-E953-430F-AB38-CAF497E29BD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B43E691-9269-4502-AD9E-5B7F77D9A17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F3595DC2-6DED-4AEC-80E8-4978A282C2A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38A1B324-1B3D-443D-A1A4-C6A18E0443D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ADCA717-FC6B-4D7E-9158-E6FC38861A3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EC64351-6AAE-4239-91D5-2EBFAB82B2F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75757D0-B449-476F-B819-FAC2711801E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C27C9EE5-E437-4CEC-9CEA-4D1FF544533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A2BD007-05F1-49BE-A53E-A612D37C77D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0F30D12E-A314-44F1-99A8-4353E95EDD9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A75E831-CD40-4A99-90EC-0FAA8DAEABC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4F48FFA5-3FDE-4073-86AF-F8EC7B9A640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6F1E0E2-361C-4998-A30D-141B1F1A821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B322565E-3F2B-48DA-92CF-A4DF779EB4FB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868A381A-6244-4F62-B625-69905DFC13A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D799CC9-12C5-4B49-82B2-E5820E133BC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A232B93-B221-4A1F-8690-4E8CE318B95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94DBAFF7-80B2-4211-AF1D-87B84E66716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CA577C6-8288-4637-9BF4-3E8A58F7872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035CE03-4087-45D6-888D-656C54B146F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5D9E269-5F46-4B3A-B102-03B0C3F3F07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6D841A8-E8B2-4343-9C6B-9C2433FEB7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6C5B6EE-9E4C-4F83-BF33-B3091E3EF68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0E42396F-D9BC-4235-A9D1-9A799C3FF89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28F8868-8685-49CF-8652-1D80050A3F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D37300A5-5B95-4B46-8873-9C0D9786D1F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5652D046-E35C-4358-874F-E5E82E1CF0F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A75909CB-6ACA-4D63-90C6-6F2B156F9A9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2094E27-E56F-48F9-A937-9EDED02693E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DB476EC5-A5DD-449B-8099-1691269569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99FD0F4A-D65E-46ED-BEBD-27840DBBEC4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09B1663-CD1E-46EC-8FE2-A426D9879C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FA50C3E-2F03-4015-A2F7-435E0B0DEAD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E2ED1E6-9947-4E26-BA5E-89F59A77F21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B34E8D76-7C1B-423F-B514-DAFDD8DEC44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0E7F306F-9212-45AA-A7FB-9F98536679E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2096F53-D538-40C3-BA8C-E4DBDFC78DE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2EFF51E-B4DB-4232-8F48-977F7FBA0B6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7EF04BA-5AD7-4150-90D8-9CF59464BF7F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0A399D2-6425-4D82-A566-09299471E87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392529A-E46D-402F-A739-3A2FFC9277F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3495899-6A74-4578-AA02-938186B8C91A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C9292BF-C764-4337-A289-A2DDAD5932A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A3E08E1-6214-4433-89EB-621528E8810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A2C9060-7BB3-4764-B846-149EA6AC5412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B67A744-67F5-477C-9EA3-0BCDB61BD73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708CEEC4-7292-44EA-A816-9D5411E76B1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9BF2E910-0165-4A93-8F86-1957179E8F3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699C25C3-5370-4939-9C68-E2900222F62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BFFC0F30-03E8-498C-BA74-30A8325B288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6CD56374-09CD-4B26-9243-0689B7425B9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30D4DD47-0317-4709-9664-274F762BA4BB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3BB60375-A33F-4F85-B475-51B6E82F65E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B75079FE-BC0A-4B4E-B91B-70485003A7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F563F16-EB09-448E-B96D-0A19AB8F860A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2BD24F31-11F9-4E6E-96E4-C38B0014EF3B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C6B25C5-255B-4037-942F-65C17AF9E81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69E90B68-4CC2-4A45-936B-B1AF4647C81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A45B9A1-B119-452E-AB08-E64E72C269D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EB6ECF8C-870C-4962-BAB2-57116BFF517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16A4B1EA-B789-4C1F-9894-1F67B514735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7F237CF3-DD23-42FA-88F1-451A1627162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4F5FA331-D278-4737-BC28-A2FABCBB69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1905B8D5-BFDB-4749-A44F-0DA32E8F1CEA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4A1AA4AD-95ED-4CC0-B131-751C5808B1E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B5A9B063-E4CC-4BBC-997B-29330AEE24B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293ACBD-B924-4030-9880-CD4D2F6A747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93BA110-D9FB-4CA6-A971-3A33316F0CE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34C5781-C15A-454A-B81A-487104F3ACE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CA384529-5047-4A9E-B897-9E21B753B5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61A9193-F220-46D4-8EFB-446DBBE1097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A2C00C76-2D54-4BB0-9B4E-F6A71E3EC638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E1D066F-8928-485E-AC13-71DEF8FB131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8E07E60B-4C2F-4FDB-A717-0162C2814BC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FB2FF29D-E4C8-47EB-8C4E-B3AE29F3FD5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3FD77EF-B97C-45BA-8ED2-CE6E8ECA0E1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EEDFAFD-3EB9-4299-A294-822A1B7BED7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A3E402B-A81E-444A-9412-E92C177CA3A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1E4F86FE-9AE7-4170-ABF5-44B9338434A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3CACB38-76DF-4BF5-8118-A978BEFF395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423423DD-D79C-4E8E-BB66-41CBE35A34D8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5324236F-CD6B-4235-9677-5F764D950D7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1231CF5C-E45D-46F4-B066-7DA186785A5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32B63902-36BF-47B1-831C-E6DBA62D16DC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569621A-E9A4-44F5-8ED1-4298CAFAA324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013D2EDF-D212-43B1-A65F-3A482B19CF4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FD0F93F-4402-4117-A0AA-627525DED73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1A9F2D85-6F21-4A47-83DF-A29DC7CF63E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AC806CE-4723-49DA-9900-FEB1BFDE304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86D1BC4-A91B-49E6-BC43-8862C03409A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639C3BD-130E-4218-AA92-DE1BDEC0EAD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68D4D03-4ABC-4024-814C-04262F432EE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290CAD72-F316-4608-8C26-7FB1AB597D2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989F9A01-5D42-4B0C-944B-90DB6F93CCC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B0575287-A33C-463D-B176-204DAE9B327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C662DE2D-AC85-43FC-87A7-0A232E55640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9ABB2FCC-D028-432F-83FC-B00010553E1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5A37B7B-8A08-4F25-9767-869E32AAF18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8709F89A-2326-4559-BD1F-93B9CCFE98F3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13BEFF2-17F7-4D20-8751-ECB53AA881C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88FCFDD4-3EC3-4AD9-99C5-43C58E4E6487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F5902EC9-8C34-46A6-83AB-E6CCD6F1CE1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027F24AB-F006-494F-BA77-5F66FE72426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7AD6C57-4590-4AA3-B677-7EA01B9C0E7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E7D90BA-8716-449A-8F70-07418D09CD8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695C179-BBF2-4B13-A7F0-8E75D91036C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363094B-445D-4383-9CE8-751A12F11D6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A47AFB06-FC64-4018-819A-D7F89A438EB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D2D2A88-D375-4339-98CA-04550F753E4E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B068933-DD5A-4F6B-AFEF-A5FD089FA8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0F2180E4-2127-4E8F-AAE2-DC1C1E2C46F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7196CF9D-5465-4526-9612-3F088E2C83C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597A4B8-7ABD-4EA7-BE14-9A7EDC0C676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30EA15C-981E-4D1E-901A-ED6F5B59C9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95B6E128-7D6B-4ED7-BC98-C92BAA4E4CE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74865FA-BC7A-4FAA-A01B-AB89ED189D7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26613EC-A6CE-4D57-B701-19902BF92AD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0DD0272-4D70-4A46-94F8-C04A320D958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D73CFD4-8E50-409A-87B5-66179ECE454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E145DE1-061E-4139-A8F6-F84D7ADC6D2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E34AB7B-1955-4CC8-9006-9E6ADA79B564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68F0640-E492-460C-AFB6-786919EA3DB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8672255-B1A9-4C6F-80C6-673E70C13DF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902F5393-C43B-4B5F-B1BC-F97F7C82D9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A7E644F-5D6E-4EF0-BCEC-DD23C98A4186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4B51275-C697-4231-BC75-00DD3BD8D662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9271FE10-04E0-4827-AB37-FAF3A9B010F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BB59FBC9-D583-4E03-8D3B-DD82AD17739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363C9C86-11A6-477B-A619-0A6CF891C38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AF0E6A0-48D2-420E-B85A-2DF5E20EAD6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7867196-EB91-46A5-9087-B980EA5D0A3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15874424-3500-4EE6-A962-3C867E941C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FFD159E-32CA-48F4-9D61-BE2A8B2BB57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92D9ADA-979B-406D-BEA7-0E26DA7223DD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85B0F8E-7582-466C-87CD-2F68578A649A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3313A7F5-D197-4D26-ADC1-63B86C4FE3A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7C843F5-F4F4-4AA5-A6AB-61994777030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C8269300-9423-4637-BF3C-6B8232BAF1D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E25FD4B3-D8DC-49D1-A2D6-2B4524F50DF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35D4E8E-AF2B-41BE-A52B-FF4E98EE72DF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33B7ED0C-D827-4520-AE28-390F05A78C7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2EC4D5B-2067-4DA7-9E31-A6B9F5C2B70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54A4923A-5F93-44A1-BF85-D6D51A5C1A7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6D30287-4A58-495C-BE9E-DAAB4D78252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D60F6A5-59F7-4895-A4B9-A302CAA428D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85D3C60B-4C4D-4D76-8CC1-AD0CAF4C36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C0D1BEB9-27A9-49F3-A8D8-2B17CEAB71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78B9436B-4F46-45D8-A0A1-A002F137E4C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C3EC49C2-061F-4F19-A880-343C63771B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473A194-0089-4F33-8DF1-955C342BE018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F9FF274C-9795-49F0-8C55-B6ED34C794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0C450BAF-A99D-48CF-8870-207C1F145E3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85FC2048-4D88-4912-B047-90B1917C208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80847C3-CA21-4EFE-BB88-FD73069D545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4D942688-A06F-4149-9CD9-5A257495AE1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1086AFD9-03A7-4A55-8F16-F534C9D640AD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BF9C9C73-525D-4906-BD39-C7F43EDF5AB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50C61378-92A3-4E53-A0F8-D5D1C071BDB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C4A70CB-FC35-4672-B1E3-1EBF39A5B16C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83E1435-C362-4B47-94C7-AB4A9DDA75E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2E4019B-C67A-42B7-87FA-1A3136A1E45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1328F65A-0CB1-47C2-A2CB-80438A200336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A53A612-E4E8-4817-8B6E-3E22A7A8492A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53455790-9336-434C-89AF-2D9D14E13EA1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AE2CBF1-A1FE-4B75-8325-1E97EFD5324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BEF1F22-E3C6-43F0-A3F2-BBDF5D4E2B2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7DE9D976-6AB2-46C3-A226-950463511ED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F19325C-BB4A-43C4-99B4-2C21A06ADEF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C095A3E-20D8-4752-8B3D-0AD8DE160318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9598D49F-63D0-4FC1-9720-F504BB2785F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FCBDDC7F-EECD-47DE-9DD0-230A7F90412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AFF1228B-EE05-44C7-B073-0113D31A5DD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3FE8C58-D06D-4FD1-BA67-B8DA0A613D8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9B7FA7B-658C-4DC6-800C-F6D9DDA92D3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E789111-18E6-4383-B233-C29FECA2F54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DB5F4E2-BA46-41F6-B7D0-983DAF94123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6D07B05-AB6F-482D-9D5D-2903103913E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8EFFB66-D644-4AE3-8D2A-81E1F5C5ED6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1D973D8E-6ABA-469A-99C7-C70F00008E3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BCBE084-D991-4723-933E-8F6BCE7901B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B4C5AEC1-D119-469F-8031-3A83ADEC3FC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E92398AE-B743-4CDB-89C2-5DF05C984AF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3B14F69-CCC0-43D1-9FC2-AF12EFBF0CA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0B7CA3DB-B2FE-4712-964A-FA129AA6524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8A67E479-8FC1-49C2-8A30-C94F32F2891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C7629BD-DF08-4F55-8423-3110FBF1C4E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0E32459F-2E7F-46F1-9A98-F67B29D18DE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E47C715D-2944-4912-A6F8-8D53D6D3153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FDBA59B-BAE8-47A9-819B-0D06F1B457A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59AD4DE3-9F7C-4267-8012-823453A73B5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4CA99B2-2907-41FB-AC4F-4902DE1B802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054FBBF0-0F42-473D-8F65-0F5FBA39D7C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1D272465-45C4-4955-BA12-1BDDD7498A3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932FBBED-1A55-4D43-8437-C70D12E0CEA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0E1AB98A-989C-44B8-A17D-AA7FAF851BE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0F8B64A-FB16-4C0D-BAC4-015A14A545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C5366F7-2628-4247-B761-14DC21B8165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D09CC31-B385-4EBD-967E-F1F383871B6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0CE90CE-0788-4E4B-9FB3-F0B57CBE118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3D470425-0389-438A-877F-D3011ABD382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FAEF8E76-7411-45CC-A7A7-8A835781F9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736D810-7184-449F-9CD0-A74DE9CD916F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FAB61591-D4CA-4546-B277-4DCDCB3EBC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AC78578-BFBC-45DA-B6E9-EFD26F3C0D7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64FEE321-EB54-4EC3-9686-BEFEC5257FA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283A9743-63EC-48AF-8B9D-159E6BC350C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278E072B-79CA-4DB3-BBFC-DAED00CF225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A6536BD-7990-406A-B03B-3D577859B8E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38197A44-45F2-4416-928D-ADD49650D8AA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0759A621-A6A6-46FE-9FB8-876BF479DECA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3E9AB7E5-BAF0-4117-9279-B0C3FA45A76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77674F0-29DC-4D5C-8535-F5D568551BB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E3088503-6A47-4C74-8BA9-1709CECA8C4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504D83B3-08C8-4FAF-B9E6-5F4E2844B7D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E9AE503-1446-445D-BBFA-C24A0A3C2D9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B2868DE9-42C0-486C-85DD-F981960B9F3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2FB03AAB-7D6A-4AAE-81B1-CDA0A11DD187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D89BCC3-47B3-4990-973E-A03463B7988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29655C94-9EAA-44B8-8E22-775283B4C69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34D9D3EE-1594-447A-8765-2C3E7FC0CA1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0681A49-799A-47EE-BA67-1FE8F3605BF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54C79FF-B567-4D50-9916-0EC75BD39C6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1DD917C-246D-4211-B7E9-A31A56B96341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31E43C2D-C01B-4788-A913-54478561711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84E2C7CA-F628-47D8-8B52-83AE6496EE8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FB4B3EB4-89AF-4251-9106-BE27D815455B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EC06242C-3685-4C75-BBB1-3B41B6E823A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4570B764-3444-41C0-8C6A-AA67B2A686F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C1D433CD-5646-4552-AFE0-CB0BD1DAEF1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995AB8C9-F9B9-40F2-98AA-D1D55B2434C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5390847-2CF7-4A02-8439-346F12F3CA4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56C585E-9E4F-401D-9781-D3888FA9B5B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71777FE1-28CA-4BD6-90C6-9F75ACD04F3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67F270A6-DD2D-4046-9C9B-C688A7A052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18DA9422-D981-4ECD-94F0-73C8D7EDEC11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81B2A9B4-538B-4FB9-8D4E-97A94CA7516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7B6407BD-C446-4803-9B3B-275DDD6D640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D52170CB-8E7B-4827-88FF-8E5D86CD400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BFCA672-6011-4E64-9D1D-A1C25B837D9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09C60F1-EDC8-46B0-BB41-1926486A85B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9042C07-7E8B-4076-AFAD-295A1C9F9D7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8B88F354-7572-4699-8B90-19A70458CFE6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77F51CA-BC4C-477E-941A-E26F37DE9F8C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F76BE9B-1576-47AF-9B3F-42FBABA8689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E6D09167-3732-4185-8627-D89C26F975E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3854ED2-0DFA-4C5C-804D-D5F14774AC6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0FA98442-6C1D-49DC-9AEE-EF4E3E7D734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7454683D-397B-466F-9102-43530B58C97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596F0E72-3288-4794-8338-C309830ECE2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2F783C22-974D-4CAF-81F7-D3CF0F46AB2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8BE5FC0-27DC-4110-AACC-4FE501B4EEDC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897B84E-3779-49FF-B674-B17E063BEAE1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1BC2D711-FF32-4B59-A483-CD31B9341D5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2FB878A0-8DE5-4011-9262-4F00CDC91F6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8D6B733-6A08-4DDF-A17F-231ADBD3858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BE66E77C-B581-41D5-A84C-4D432FFA184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28C76A01-CED3-4F0A-B1A4-998BAFF1383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BA3F1FD-613C-44A0-8E28-D32A4A341F6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ED279BA8-4655-45F5-B97E-4B95E01E892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AF53881-B086-405D-B99E-350387DAFD1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CE56288-B456-48EB-B0AF-7C6CA842040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F924EFD0-2AEF-4DF1-85FF-C6D15D08BCD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E474AB1-96FB-48DE-BCFA-329BB42F5D2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EE41D8A5-5692-40C7-B8A9-EF7E2514244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96DC3F8-CFDC-4A0E-904C-90576F286F0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CBF02FD3-D85D-4AD8-B7D6-75E867CFF6B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7B36E906-F767-45CC-B7E2-5F42D7E99A7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075B71FB-5A98-4605-9E7F-37D92332E5C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0D6743BC-E493-43F8-9B08-63DAD0E416A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B4B5B808-67DF-44B4-9079-91063AAA8C2E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7B4CB3A-17D5-4F5F-9141-B9CE506C999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C02D67C7-7255-43B3-A4EE-2C198B2A3192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5C9FCAE2-963F-4AC1-B592-C5C31FDD8D3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5991CAB-D33B-4772-B1BA-C998AB42830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9F36A28-A376-41ED-A773-08D3A2EA652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607F42B1-4C37-4CDA-8D9F-5DBE27BCC0E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38528BF-939D-4853-8540-D050FC4E5D9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3AD903A-51E9-46EE-A518-3FAB0B2136E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1AB47C63-6975-4100-8F0A-82F4AC891C9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9F2C15BF-90FA-4EB8-89CE-71FFD52329E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ABB64A26-D689-460F-BF81-5B6BF41058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F66836F-563C-4A11-A4B0-56A0293496B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1595175-1CA1-492E-9491-136C885584B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2DD45A58-AED4-4DD5-B381-B0C87D7CDFE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AF128D1-30B4-4643-8940-76CE70E60A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C3A3205A-0A8F-4D46-B257-B99BF686A013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645A670-B63A-4236-9378-8894D8E084C8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8766BD0-B18A-4DB7-BCC1-5E8EC6FB3A14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1F80FB7-2B29-4C85-A20A-6B86F7079A18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9EE118A-C4A1-4F68-B1C3-A413F085914E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3DF745C-25A6-4C73-A687-359EDDEA8CC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0E8F77C4-B80F-4999-92D1-C79B67B0FD24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7A8D551C-24C9-4B6B-A16A-8EC993DB8FF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4B8CFF6-AE37-4818-9B52-94EB4B88C3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AEBE4FC-0B4A-4EB9-BEA3-95449841D4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ADE06858-7BB2-48E7-A326-3D55B076119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7E632EE2-CF4B-481A-8FF2-B3A6FC66CF3E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AC3FAB18-34D2-4EF5-9267-567E95BE37F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EEA49F4-D28E-4BE3-96F9-F89BE0419CC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1EAD0852-EE7B-492E-8175-94BAE8D9549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C997A052-AAB5-4CE8-9164-312B1E27497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CE57772-4AE4-4E31-BCC7-A5829627B06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CED2D634-58B0-4F60-80E6-BC2C84AD8D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94C492B-1710-4E8F-83D0-8A7F45BD4FA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4EC3B574-5938-4B1A-8554-D4F2461801A3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EA1A431C-86FA-4661-BB48-7F83431D1CC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0879BCC-742C-4998-96E7-6BE5FFAD4E6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1B162189-1D6A-4077-B551-7B2082DC1F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A2A11F4A-489F-497A-AABA-4734A07F8A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D9F9E82-9B11-410E-8A75-9054014AB44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CE3C061-B913-40FB-BF4A-0652F049D656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8CB34375-4F67-4493-B3CC-9AAE83136A6B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DB7C3E0E-F0D1-439B-8CC3-D00B72A2E65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2ADDFB84-FBAA-43C2-BC8B-C6660D1C127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BB3CF08-7627-42EC-A6A1-F8D82C805E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456CE70A-35CC-4B56-86A7-5F2F88E86A3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67F59E6-5D22-478F-8B71-5B38801ADD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D6DECA22-69DF-4AFD-8D8E-32C84E72AB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95FA0A2A-6AC2-43DC-82BD-0A4AAAFFFB8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9C62F052-DBDE-4769-AD22-1270DC02685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CFC04E7-82D1-47F7-BFE2-040538494C0F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B5B2B506-2530-46B3-B56E-9136F95279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B68E87F-AF14-4778-A84C-C5012058B00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202407A-90C4-495E-A388-A77525422A8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EC4CD5D-4AA7-45D3-AB44-286A9B83DCA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6977B7D4-9D7F-42C5-AA60-2F7D8D0E443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66533A8E-8EC6-4E88-9B39-2DEFEFF3C9B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0DABDF1-622F-45B0-9972-1F70E6956C29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DE16304-7374-4288-B60A-E6F5B592952F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BA87ADD-E569-401D-9593-86AD813FCEB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7628506-A33E-4D70-9503-04715E4E166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FA90AE36-3A3B-4938-94FD-43C1243D0A8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1680A63-D9CB-4B9C-A881-FC2D1B68080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7A7F6F64-9E9C-467D-9483-64948B3911A7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48F5DE7-DB62-4EA9-92E0-F218544A9AA6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4F5B996A-42C5-4D08-B6A6-D37B292B440F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B3EB3AB-74B6-47E5-B373-57AA60C90C9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7288521E-95EE-4A38-8E14-D2BA203AB67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975196B0-0AA8-443D-8E24-3F0258A1E2C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26221FEE-CD4A-4CE9-9C31-B5506709A425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3FD0E395-8D54-4B48-BCBD-7FA5C64D58A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77A8492E-89D0-4986-8818-F11DDD48158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3A0C9634-DF7E-46F2-A102-2998D379F71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FE2FAF1-0A37-4734-BBA0-C4B2C7ED006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E8B29DC9-8A7D-4BE2-A6F2-9CA8ADD5732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8A1EC36D-4830-4E91-84D8-E69314FC65E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13A186D3-FDA7-4F4F-99A3-9CED44D1D7B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AE19A0C-8CF6-475A-AF60-235BCFA15C6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8DF8E07-CAAF-47AE-888F-F35FE1B9FD3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436BB7D-C942-4877-814B-1A72DC997A3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E128B2FA-6AED-4301-924E-E8430CDF440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5683C537-3841-4250-9F42-6AE3128E0C0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28E9DCC-FE83-4A4B-B9DA-27B7E0A0735F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91BEA11-2304-4BF0-87F2-6BD3F492CC3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ABDB1D11-BD9B-439C-BEAE-AB39F3F5454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72DEA943-5AE0-48EB-8BB8-1D0D6BE1A7D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223ADE2B-4417-47E8-AB10-39B75FF53F2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207FC785-4802-43CD-A461-66FA88A2CBC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9BCC294-272D-4B5B-912B-4EC791CD9E2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398123C-B8D5-4FE5-8520-689F380C14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8ACDFF80-4708-4713-8B33-97432FD2C15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3CC6CC4A-4FEF-4DE9-B44F-8D28CEFF902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1F6B0DA2-D34F-4E83-ABCB-3D0E44AB45C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21207552-70D2-4926-AB1A-7D0D02DA93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B1981096-07F2-4F69-864B-E78AC56DCA6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E56CC82A-5011-4462-A0D7-019398B30B1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9C9F24E4-E9D7-4190-9134-3ECE9E859D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71FED26B-0381-4B7D-8F76-56F53106884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AB813305-80D9-4A27-AA00-B594A6CC7B4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7F2A5E1F-30E3-4A65-AF54-D828DDDDDC7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E1E70AA-A735-4741-A1E9-1DFB7E8CFF8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C730511D-7A60-4B0C-A8D1-E12DA48F83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3F294D49-2680-4608-9FEC-F94BACDC5953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6A35BDC-9081-4144-81E7-AB2FA90EED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A794EEF-DDD7-4F22-B78B-9DF378F4E1D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3BF8B41-42CF-49DE-A78E-0707E9023BB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265927D-D12F-494C-BAE1-C458EFF8245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7E1C9E5-12D8-4632-97ED-68319756E28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DA1551E8-A249-4C6E-866E-64246904FE2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2FBE5C9-3B15-40C7-9E48-39D5833F148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0996DBF-6F5D-43E8-8B4E-44B86955C2A8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64B04420-88B1-4D29-87BD-4BE801A662B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2DFC4A67-3FD5-4522-836E-EE7984FD422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346F767-B205-4E06-9151-DDCE40F32AD0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15143EEC-D8C8-4F3A-A886-9237D036279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5161353F-6DC3-4F91-BC90-9B8913FC436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BCD7E4F-E2E3-4364-98DD-DEED22B46F4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768042B-F9EB-4C14-AB0F-F084DEB9D41B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F813EBFA-5973-435B-894A-B6F59B872D3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392E0B78-97AF-4382-9484-5B5B874637F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8062B7E5-762A-4AD4-BCE3-42D08287EC3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B0A35FF-FC14-4FFA-ACEF-AC5A6D9C06C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D3ECAAF0-1CF4-4CE0-A79F-65EDA267C03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15C98B31-97D1-4E20-9123-91334C851116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9B2448A-8E70-402F-AFFF-59811FEC10D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CB730D3-4E70-4614-9E2D-56CFFA2D80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9196466-DE9B-4C60-8687-7FD1ABDF8B2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AAEB3C7-EA00-47D6-B0E9-DE39E10B9EE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B734A904-8472-43BA-9566-659E436007A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FC3DC02B-A5C5-41CB-B75F-45A3F9F40A8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493F148A-6017-4B3B-846B-02A7D8764F7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C7D446A-CBD6-475A-AE8E-E7E1CC71CA3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7841C0F-679A-497B-9C22-7BFDD84ACF7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6BA9DDF-FF21-4694-949D-C198BB98ED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3515E258-A7CD-499F-9F00-BC07A06ABA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5CB9AB5-3551-47A2-BB20-BDE7EEEC982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3FE6934D-539B-4581-8966-49CEDE9C1EC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5FD87D1-3C4C-4369-8701-1480AAF01DB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B382514E-4C14-4CB2-B996-0EF22EF47BC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3EB3F702-F966-44D7-8169-633EAC728A1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B34F78D-525F-465C-A55E-03CAF55957A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ED649521-E3C7-4C59-B683-ADD47E97821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34E4E0A-1393-40D7-BF7E-941EC19D7160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C9A4B436-2477-46B9-85A6-B899767620C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0F527158-2229-40CC-B395-83F66FD49B1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FE774E54-DB3E-41BB-AFDC-D9068E5B162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D06CE54-6CED-4BD8-A807-A97057152CF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0BB28AF-44E2-415D-B251-72BB945C0C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170F17B3-C787-4387-A877-10FDAAE94CC9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BDFF6DC1-8CBB-4259-88D8-295A647C769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549BC39-F499-47E9-BE38-B566A6825C6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3F2A539-E111-4028-926D-17BB65A6CA26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36FCC52-003D-4BD2-B3CC-03850265AC87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06C92A1-AD97-4201-8C54-33E2AF003B1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2D7DB12D-4C57-45BF-B0FD-953395D48B4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2F3DD29-454E-48B2-889F-5BF242B5C20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0BC507F-DE11-4B19-BA3E-F4BEAD760690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61DFB2E-5E85-4E01-9B40-B9D94565849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AE98875-469D-4FD0-B764-B161E3D98F3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0B5F86B7-54A7-4C30-9169-77B99A31135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320A772-41CF-4CDC-9492-65011A1B534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69957D2-586D-4C17-926A-F4F88D772C7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2D0BDCBA-85C4-49F5-B1F1-C3508600DD7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0BDE6BE1-42E3-4711-9A90-EF067058ECC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AC35FB82-7455-48EF-987F-FE673C2746E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6C9181A5-A32F-4BD9-A39C-96409FAB533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55E5DB6-6595-43CF-A099-A2F5A2DD86A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EEE95AFC-3B11-4C95-9761-BF092C6EA4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5195249E-B229-424B-9908-21100FE3F63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8E00F1F2-A453-45BB-ABBC-9E51EADE4FD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0E4F6A0-6285-4956-B9C4-57C1D749198B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3C27156-0062-45B2-AFBB-D65C3075067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581C2040-9AAA-41B0-B4A7-079A9E5872D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826B235-1DEA-42AE-9000-CDD8F54FC9C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E4A8D38-822F-493E-B36C-18ECD1AAE2D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9358F2B-D310-4896-B2A4-2FCAD7D2C05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640782EB-5D39-43DA-AA71-58335784052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136E54A5-5CBB-42A1-A1C5-194AB8BDBB0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97AFC4A-8419-4096-9475-53F874DBC003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B542997-4220-40DB-8994-2080F703D28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C1F8E91E-548F-4EED-8527-85693DC9BCB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F273B135-CB6F-485E-873D-F32C57493F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F5FA426A-E208-4DA5-8ED7-07B0ABC5EA9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E37F3FBD-6FA9-499C-9DB7-6BC8570A6AC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A6E2BB7-7D2A-4008-9B99-3C1B6D82669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E5C795B3-E919-4A1F-8CA4-82CFAED8DA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300C097-C659-49C1-A67E-DD697A44DC6C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4CC50B6-E008-4797-9ADF-BC71581AF08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11247FA-2FEE-45E1-9CB8-3E2C0F08CD7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236D7B83-DECC-495D-9927-9B336CBF399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4F2603C-410F-4037-AA0C-733DE0642C6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BA939417-33C0-4E87-9FB7-2D1A7FA3DC0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4EDB15BF-1087-484D-A89C-05EA99E933C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B4AAB587-9288-42E4-A0C1-9B6F172EDE1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306439B8-A1DC-46CA-AAEE-A52D0C9A110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D63D377-059A-46FB-9ED5-0AE77583472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F903A662-B851-4011-94AF-D221EE6047C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0267C8C8-9650-4396-9B64-03D17BF2F66A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FCD1280-9DD8-4FCC-B653-D2AABC2CE25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AF6CAEC7-56DA-431A-BA1D-93983E3995D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CC1D740A-25B8-44B2-9A5F-4169FFAF5CE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D9BD878-55E9-44C2-841F-F46599956AB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4886C3AA-E9E5-4D80-9C9F-735E10D2140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4ABDFCE-3871-4CFF-A846-EED441249B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8080BE9C-CCCD-425F-AA4C-52BA7F56913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180546E-F88B-413B-9342-EB0026E405DB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D8BDB7C-78D6-44F9-84B9-2448D2F8E532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54DFAAFF-5DFE-4689-B944-FD4CB19D013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1A71495-8CF1-442D-9479-EF591D9690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5A74FC70-C2DA-44A9-ABA5-2D43FED591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A914D8DE-98A5-4F2B-8635-AFE92BDE07B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6AD1E73-4167-4F3F-AEC0-0C8C88FFAF0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773E7D64-ADAE-48BE-AD13-CBA7BCD4500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F894C4B-5972-4654-8D5E-C66DE655318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0E413A6D-5FDC-40D6-906B-19EE73C55AA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F0EA3E2B-45D6-4767-B4E3-5668F96E01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65049AC-79E3-4E4F-804D-E20302E5CE9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28F79886-F620-448B-B7B2-D3F5A76FDF0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18B5996-16A4-4168-879A-1EDF81101E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18895C32-258A-4A14-9A4E-706C8A116E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F08D2A7-2370-4A0A-90BB-2F21A32AB3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9A88706-15A4-4899-B416-DA9FA3E51F9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9E7BD3D5-992D-4098-B688-7BA9A31F1F3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6D391F0B-B062-419D-A9BD-478E9804D64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91C69E34-AE11-4F58-8054-881582E71EC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C66C99F7-DD60-4462-B381-B032F562A67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F0367DED-8260-4978-976A-361230BA0B5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FE871C22-E785-4C5D-80F7-594A1F8F330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12BE8A36-ABAE-4ABC-87C3-D5C7CAC3BFC3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88278F4B-F74A-4055-BEE0-07E2D06FB5D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8B8A0FFC-7242-41AC-8C6D-76F1396D8625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75BA1E1-C006-41FD-A4C8-A225815D29A5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4BA908C-ECA4-44CA-BC48-BB4E9AC6DC1E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7604A65D-E324-4316-8B74-614C084D43AE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FF2BD38-0426-4D02-A88D-893F4F72ECB1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49007E5E-4434-42F8-839E-46B3BB58D91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320FB562-898F-45AC-9E80-2A409F191FB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3895548-F8DC-489E-8057-AAF949148EF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9BD5878-946E-4F33-9432-F5EE5479D44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5565F78C-857F-45A7-9720-024143B2093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D3F3B3E7-832F-4296-A17F-FB9E2BD5EF9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77EB137A-15E1-42B3-8211-DFC53AB8D99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5229795-CAD7-4329-9F86-9B553DC76EC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5C172DCF-B6DB-46AD-A3F7-21860E32894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4D93B5DE-D583-45B6-96D2-E117B400BC6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D92508F-DA59-4C3D-B568-2925463952C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70F36350-A824-4B75-8C89-C9693682D85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A67F300-5AED-436D-92BD-E815059C6C9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E2F3FDB-2086-4971-AE14-8F84CC56763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58D9E20-2D86-4E1F-91AB-944DA68A585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AF0C265-9C20-47A8-8F7D-EE84B659D6C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AFCEA8D-F349-4A18-AB04-5B2CD7A1228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692182A-1915-4DF0-8DAF-AA5D7FC73CF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BA29E52-19B2-4F82-AE53-3151E21E75F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32B100B3-B526-40C2-9DAF-7895763408E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B8CFEFB-E4C0-4B0B-9051-4667961DDF0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0C7397C-914F-4B02-8013-05ECC7BB1804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743A780B-6224-402C-93CC-5CF710F5771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3D197872-6346-40A8-B79D-4EF1CDCDB0E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324884A1-EADE-41E1-A734-26711F17211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C581AF75-71E1-44B4-98DF-775BBDAD352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79C0768-2548-43C5-80BD-24A66C031F0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30C896B7-DEA2-4CD4-BCEB-271CCAC9A66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A84A8110-3244-430A-9D59-395F6A397B8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0A891F1-49AB-4E1E-9C32-7A4557EB10C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AE4AE1E-D40D-4B2C-86BB-E0265A9092C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3A02078-8123-45F7-AA1B-1E10C6FFF69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36221F59-CAEB-4009-8F38-E0BE52549F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65154FF-1911-4A2A-A34D-4ABFE6CBCFA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DE01C2B-F489-43C0-A093-4702C167D25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42BC7C48-8844-45B0-BE31-F5D46D51EE2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9259719-FC04-4C74-A627-4B777922209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BB3DE37E-1090-4F53-A595-415BA055A6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2C5E5A38-60DB-4124-93C7-7C3995BBC012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869A023A-194B-45F9-90F1-51BFF0B6D85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CA152A9-C52C-418F-9BA0-6A45C21E0F7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7E8A17D-A87F-40F9-AF53-1161DC37C11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98C04EB-15FA-4C85-8CCC-F7AB14D72A5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0F09E90E-DEBE-469F-9443-282EE21AEFA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354A9EB-D8ED-4649-AA4D-C9FF08D5460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6CEADB2-7932-4839-BF6B-C5CC83A1AD9C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98A69F3D-AAC5-485F-9F40-3152E878C241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4C3D4D8B-229E-4987-BBAC-563C8E11E7D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A4B3BEA-BAD9-42FB-862E-BAF5906211F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56ED2C5E-1F63-4B22-B8A7-6D083D9A1D39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408B5A54-CCE4-4433-AA41-4564E86FBE8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EB508A94-C19E-463E-B623-157452549A7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E0E314FC-E799-40D5-9803-4DF0B39DBC4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3C9F7FE-7D29-4C31-A716-ABADE5A3992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4F6FEC83-A016-42C8-8156-C014C945A80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FE2DD1A2-32C7-47D6-B9DE-BEAFE5680AF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4C975650-4355-4419-AD60-5F55414602F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C7AF63E-B5F2-4399-90C0-79DCACD6B38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9C1620D9-7E64-48B3-ADFD-7178E79C58A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AA4024C0-42B3-45F9-B901-768522AF428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34947084-6B81-4942-BC03-62537DA052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7D03A60-8E4F-445B-A62A-41A2FC82CB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40D6C1C-DE5C-473B-9AAB-0948CE2D1EC1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355ACE2B-9DDC-4988-A6A8-2E5C0FE991A8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CDBC3BF-CD56-437D-BC4D-960B8170C23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904E60B7-F044-43BB-B2E3-9D005B866A4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0ACAB48-A1AE-4D3F-9E0D-0BAECCEB2E8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CE599C4F-64B2-47A1-837A-CB8144C112A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717EEBBB-FE55-4DE6-ABA2-3FE8224979A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5D4D6931-74DF-4AB6-B16C-94CD0B13E65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A83E032-EADA-4EA7-A887-61E97D5EC5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2BD1A51-A38F-4791-91DE-5EF1CD1CDDB0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E35B5ED6-0417-42EC-8299-642E4EDB892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FF60106-F831-4B1C-AB48-B25B85AA81A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A8254C31-78DF-427F-89FA-A1EA63C2501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2F66C19-8C6F-4E57-9C98-35CB07F1624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E741A9A4-E4DB-44B8-8BE5-EAD8A109DC2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C4521F14-F4EE-4269-8C6B-89D0C3D9187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109AEEC-9A02-4249-8A0E-E7E8BABDBE01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9D3DFE11-56BC-4D6C-9AAA-C8E3ADE990F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7701E3E-E402-4D8C-8C4E-FC241B9A017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F93327C-9F33-426A-81AE-6344EA09276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9231C13D-1AE0-4226-8F1C-0B45F95C2B4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7CF44B96-00C2-49A0-A9EE-B8E04F753C9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11EBD53A-3A32-4B3E-B7EC-67CC8ACFE878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81C4F46-FFFC-4F15-B9EF-A58198E98E3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C77FA77-1B64-45D9-A87B-CCB7E36EBC3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BCD88DD-94FF-4E44-97AD-E56C8E24D50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6A04F405-E951-48F8-9E93-3508B65BFF6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8F4E648-C9BE-46B1-AAC9-E579AB5420B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C41A9DC8-63E2-4CD7-A4B2-A91139BADD3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5C5525F1-3889-41CA-819A-A90A4A95A90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8F1FD2DE-0698-4E00-A545-F8B4D3E0A0A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758CD801-F1E1-4628-9CA5-E88A21BD4AC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19CD95A-C64A-4E4A-91DD-FC2B9761C3D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B6D9ACFB-D854-40E5-AE55-A824BEE4E4A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FB8FEE81-2A6E-4B28-8B44-4A5A9A428F8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6D704082-C088-40F5-B5B6-90396B9606E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9814F4C-B2A1-487F-A117-C49126F8A69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97231D0D-4CA8-41AD-A742-893BE8FAFED0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0EDC9E9B-B573-4A7F-91A6-BE0902A499C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9F55D04-2B3B-4E8F-B24E-8D01945694A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47C6796-8CB1-4B36-931C-17E39FB3CC8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E680B763-0700-4130-A175-6EF216336D4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83EC637D-D0C6-47E8-9983-FA6B43D11C5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8A02E0B-2CEB-48F3-BE51-9C34923181F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ECB27066-DCED-44D0-88E7-3596131F9B4A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91B779F4-FF1A-4D4C-8F56-76A7F67ADE1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AE663A5A-91CF-4DC9-BC12-BB174C37D7B1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07A1DE95-02A2-4B16-A4C5-B3EB69EC10E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F72DBE23-633C-4DBA-91E7-B1AD2C23D1B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E2B9D7B0-C46E-4AC9-9F09-F474419C330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AA48AAC-EF19-4050-AB1E-3A34DEBD4CB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26AE1743-26F1-4F3E-BDBA-ED8A7002D55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26B95F39-BE13-4DC0-9D06-B7BAE8FF294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E2D61BA-AFEB-4AD9-91B4-19FA93E68C9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F594C8D6-C487-4975-94C4-BF65F39C7D94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DBEF5EFC-AE22-45ED-98FE-4715D98242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4EE84A86-A58F-4CF0-90EC-85A7DA33F4B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DF7CE479-97A5-4686-A431-B060A269881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57B91135-5B44-434B-BD60-8239D98277F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4869B9B5-C3CC-4B73-8554-20C0235FAC0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C95E8B3-483C-4390-99D4-AF76FD714B8B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4CDA35A-81D2-463F-A2EA-D9BBA9DFA2B0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7A92BB4-32AB-463E-AE39-BACF3CE2F86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53C73E9-4EFB-460B-B738-AE7D36106F28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7CA1751-6D1B-4777-9154-81EB84AD76C5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5BBE3F5-C15B-4448-A22D-C8FC866F22C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B2658AFB-3875-4899-8B98-D1CCE752D36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AE055B9F-0985-4747-8E98-3DB6E2C49CD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AFB94F24-5503-4F56-A002-A78D53463F0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5970E4F-39C3-4C78-84F9-D51FCEEF0D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71A4E62-4F1B-4813-8648-33474B6D2FC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A794609F-D525-49D6-AB0C-F80E66BACB6C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7A6F648-BDC6-444E-8E9B-24284459922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B985B92-6E80-4927-A60B-EE6AEE5E103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D5EA14E-5145-4408-860C-0F67EC54005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ECF97CF-2676-41CB-91C5-9C047DCF39B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23CF2C5-2E65-4488-B169-475C615366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C83F9CF1-9E85-456F-BEB0-C2BA603439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E656BA44-52E5-4641-8734-1EE3C9E4F10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2CE2E8BD-B0DD-4153-AE78-8321AEA50D4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6B27307-2128-4E29-8C8F-BC4C8A847E2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4A4EB5E-601A-4F18-9305-AA5A481F12B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74C087F-D2F8-41AF-B590-B015710867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35D35EB-BD6C-4961-A357-0C7CC1B661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FEACBCF3-B1DB-4478-A2C8-090AD5FA987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BE9AB1A-D67F-428F-95D7-9B80E15A8FF7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19833749-6737-4586-A999-AFEE67DCDA6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511C9924-832D-420E-A6EB-6A5E4AD4EFA4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E129A8E-8B64-417F-A57A-7209978ADC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F144823-BB37-485D-A542-B7C8E318B1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2C73505-8E26-45B5-B9C7-FB5D2C15298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FBD2AE7-FBA4-435A-8656-F379EA9E70B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6CB36B5-14BA-4827-BAF1-7D942B7DD9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2B522E9A-BB7B-45C0-BD76-11E66DB8FCC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2EFF00D0-40AD-4731-8082-57F2393486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BD761FE-0D26-4CC5-9AB2-662B0124C81F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DBB2040B-2E05-49FC-89D6-143443EB18A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21B2D07-62E8-4E12-B466-DEACA843A25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5FB5E015-98B8-45FB-9D3C-803E3A97F25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6AC3E3F0-BBB3-4BA3-994D-1B7AD2CF04F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0E1A1BD1-D9A5-47EB-964A-1546623CDE5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175570D-178C-4437-B7CF-9E88FADD2F19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4C6628F-8715-475B-BCFF-621A4631311E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ECCF472-51F1-4A03-A577-FD4D2CF04F4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AC98066-9C9D-487F-A985-D466B689F886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06A744E-0D12-4ECE-9771-96F72225FFC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B5A8049-1119-42D9-8740-C0B6384A1C29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E6D3EE74-66A2-4DE3-961A-5103190921C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C12483FA-8708-4F2E-8112-10A3787A66B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13D4327-1073-4B31-B0B5-74CC36EDE64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1412EE5-21EC-4800-BCA9-7C71EDB89FB7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53DF5261-CBB1-4C09-9268-A5D264BFC9D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E16739F-CE4C-4715-A093-0532D9A651C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D95B3890-6755-4E91-8001-2F0EF5385EE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E5D8C657-6DF5-4CF5-B0C1-EB3FE5078D56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056DC46-A2B5-4015-9B0C-60BF31C3BCC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B4D053D5-3A8E-47CC-A36C-EB750160312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4D788E7-AE34-4593-8F64-677F5F7613E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8DDDAD2C-D014-4A19-8BDD-C6F478BFAF4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6D2FF4A-1F81-4031-818A-3639D41F47E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CD654AC-F2CA-4977-BF8F-C9FF4A349A9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01A22B3-FCBC-4591-AA03-DB1D13DA901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AA96BADD-2A1F-485D-AE95-8F0BD3C957F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A42482C-72F9-40CC-8075-A7764E3AEF0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DBDFF36-74D1-4658-853F-917321E8363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5ECCF47-F9C8-463E-B666-9B30371C92A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8C34EE0-2EC6-4F36-9EDB-D0474CA56D1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35A8EF6C-2E62-4C17-88E8-00058700E424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47774143-DCC1-44BD-97D8-EA97E37B883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BC7BA2F-408A-4680-9D22-C293362D461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E8883FD-602A-4BA1-A764-65EA654CB533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086195F-D14B-49DD-B22C-E759DFAF5FB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4AC38126-D090-4915-8BD9-6058A12FD3F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F6DC9E4F-807D-4F16-ABCD-95896731A59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98D2083C-CFC2-45F0-B12E-B055C3A2798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EAEB5721-4828-40C9-AF92-3E5BCAE430E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88B7F34-F041-43B0-8273-EA91DEEC81F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72BCAFC5-1BDF-4F06-97B2-95C427C4D9E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ABAADA21-9B18-46BD-802B-0ADE78830A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F99E4EB-5DB6-4127-B6B0-2C20F116E53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A45CF041-8E0A-4D1E-A089-1437846B32D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86F03E5-28F6-4C5D-A40C-9735EEF139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20F38F89-529E-4AA4-9F41-B9EA612B241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B3EABF6-4B0C-459E-B76C-601311B9774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447DDDF4-6838-4E5D-80F3-B35B5A6BAFC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78CE6E57-EC3A-4E05-8C1E-2D4ABCDBC94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8C88AFF-3981-4E5D-AA85-4AD018A8FF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2F6228CE-6069-4E03-892D-6B141B2E6FA0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E85470A7-1FF5-42F4-A116-EEAE0D18D88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3F0D043D-8818-48CC-A9CA-9C65B1B460B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0E9492F7-0DB3-407C-9538-20B1C5FE52E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6DC5B0C-832C-478B-9D6B-2B41A8C0B4A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DF053D3-035F-4362-A042-B360AB193CF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01A78456-62AF-463B-A36D-F667363BD5E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C263DC6-72DC-4892-8C1C-22FEEA872318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D2B1FB7-9919-409B-A114-6D6BFC6BD105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5B4494AD-E9DA-43EF-A07D-23BD3B6C708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AAA3C9C-008F-4A8D-8A7F-27232313EBD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428155E-D3FA-4074-96F8-09D224D0FE66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2D0F6C25-E504-4E3C-958B-AE83479B135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051CC4B4-0866-45E2-AD83-34954D880B0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A8B49A29-9F7F-4817-8C28-0EBB4651B0FB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811525A8-B86C-4C70-9497-48C7F86FF36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4B3CAE0-3C94-4D2E-96A5-229D119DD3C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15E1FBAF-7A81-49A2-AE30-D74D4D5FC67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808AD013-2D86-478A-838A-D9E46512E55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B89BA6D-F80D-4110-90F8-F3308FAFF5E2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67F6B718-3C41-45F3-9643-429130C4679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1143851-6AE6-4E3A-902E-F3D2D61D4FA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865DFA2-8CE0-4E44-8288-8AACE415854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53ADDB06-9967-4455-BFFB-0A7E72BB79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260D2278-4AF3-4EBE-B4FA-6176A35ED61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108AAD1C-874C-4392-B479-2F26ADF239BC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0C3B1046-D58A-43A2-BF48-C84D66CA4B0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DFAD31B6-97E5-4865-8C2A-359BBC4CED6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3619B3AF-3C46-48DC-951E-EF2A90E56DD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59D4700-2F7A-4F67-BF6D-2D2A8554989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1C507CF-8206-47B7-954C-F59F6493560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777EB869-1966-4C45-8295-9E733E6CC93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76D5FE44-4C2D-4722-81C5-DCC1255821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1E3095FA-7D6F-494E-BED0-C102A52EDC91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32135F9-FB5A-476B-AAF4-243AC801703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5CD2FEEB-CB57-444F-9AE7-659C21CCF77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7E8FB42-ECC2-4098-8350-1EF1BF25598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6248A3B1-486F-4040-82EC-26C02FFE87A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CEFEBB91-E4B3-4B7F-9D38-390623637B1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0BB0E5B5-D7F8-4E2C-8CE8-70DE875F15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E32ECC7B-9DD8-4C42-9157-E54D55986D8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B213FF31-4670-4D53-9343-27023E5D8EEB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36A1601-200D-4A6A-87C9-705B59BACDE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894972E1-1DAC-4AC4-897D-02D42AC262E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C222941-64AB-462D-B51B-0C5753F24BD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5C93CB84-85ED-48F7-BA9F-4C60C9F889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39A4E89-CD18-49D3-A78B-E720AFBE774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A933353-6153-4888-B13D-95631DD8EFC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B8BC548-CA5D-465D-850C-88DABEA450D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9BB0731D-AE4F-41A8-B0CE-666C2C1D86DC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0A4F2F8-7A17-4FBF-B846-DA14EADB89C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FCD79D59-BB21-4DCA-884B-79B572526EE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CC7D9BAC-0F36-45BD-8C46-5E4C7DAE4FA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238A042-7830-4B6D-96C8-7105675C2C68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F1B13687-0227-43EB-803F-48EACB00283D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9DD26FCF-2F7D-46DD-BCC7-EC7F9AAAB32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FFC28B23-81C3-4EEE-936E-B11BC86798D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D5A84F01-38D3-4A55-BBF6-0C96EB17D85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1457F08-0085-46D0-BB65-487BDE66F02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3F084D2-1080-48EF-942E-C0E57441A5A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2EDCDADF-EEEC-4997-AD02-630EB7817DD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0243C5FF-2844-46BD-815C-93DF431D7004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B60A56C7-8FA9-4681-9220-9E628101A9C8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F78C93E5-8879-43FF-904D-38FB0BA739C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2A6B5F85-409F-4755-BE73-C76E9B3DF34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1BB15226-191B-42D3-A0B6-B129DFD6CB0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55F87CE0-2F9B-4036-9F9E-384585436B1C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460FAD7B-9AEE-43FA-8395-48D2248B3B2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1E0AEE4-19D7-4BBF-B678-A6FC6B1C06D7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EB5C7665-A8BA-46E2-A3D8-5323721E1AE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47D440AD-B32E-4D8A-A8DF-D48951573B4A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69221FE6-588E-42D6-A416-B96B83600A8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1D48DEA-FFE3-469C-9CAA-FC670545F7F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6756B3A-2787-456E-AC34-93DEC04C4BA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288A19B-363C-4878-8CA6-F569D9A0846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7F63FC1-081C-4DCF-9994-E5CA5183F99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23E1C7EC-C089-473D-B206-C6FB84989789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2B7A4D3C-EB7C-461A-8F80-74C7E49C7F8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9E0EBF97-A3AF-4DF3-B1CC-5AB4473D73F4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A664FE3E-5052-4D6D-A7D2-F02FCF6A55E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6A525C37-2F9B-420C-9659-F86E99A4D9C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DC18915D-9776-4852-AD58-A998E9057A2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317C8F1-3191-4E08-B110-C5FBC4EF3A9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8B69165-3A79-47F5-8B5E-B3C5EB4CB2C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A167DC05-D157-4BD7-8840-C2D68F3E420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B2DAD9C0-207C-4A85-BA1D-D9025562C87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DD89F51-67F8-49E9-A664-3FD55038A0BB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6D986D9-7C62-41DA-A2DD-E8DABD3C5BC9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B368C285-57D4-4BA3-A35A-1D89D7824001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D17B1AB-2E23-48E5-8FED-51465E8816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09EE4D8-033F-4BF7-8729-11639D236B2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B6128371-C0FD-4B30-99F4-57CAC4330EC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41CB1637-3DB1-4C0B-A15D-3AB66AF0170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38D7BBFF-EB18-4CBA-8208-1801ED5D9E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83A1F3A-B36D-409A-9152-BC60F5E79E35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816BA5D-B819-4FCD-AB5B-1D5B9C77D791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4EF8C7C-DE6D-4D0A-8252-747844BFC03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FAC0801A-E7F4-41A8-960B-E57670D2400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E2F4AA9A-FF41-40E2-A2B7-2C11186A6E8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0C23827B-23A5-4D7F-9D66-3DC94208CF7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07F2F87E-E77C-4C57-A1C7-4CF39BD131B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AE74F652-ACC0-4B72-A944-FE23669B2E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503FAD8D-74D8-446A-9052-C9338936794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B9391289-298D-4280-A6E5-06C5F938613E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0BCA2437-CD27-4618-A6EB-6E0D780EB4AF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5F0590FF-313E-46BF-BB1A-D3BA26A904F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8716D902-8185-4A6F-A816-F1352175B5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B8CCFEA-0628-4314-B3BD-505C9B8FDF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E13C57E-0B08-435D-A544-007BAED57D6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4819AFA-FC99-4014-8EDE-3D701783FAB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2467601E-9E89-460E-8F1E-064A6BBF19F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9E41C98-9FD8-4B8B-A9BA-7D350670E16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38A26E9-EEEF-4797-9AD2-D1D0780AE86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DEACF5B-DFB5-404B-993C-806F3AFBAA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7C2F6D2-F3A2-4939-AE40-4B94A8024BD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180FB64-4C9E-4FCC-8277-B50ED137E1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95BDBE1F-83EA-4D70-A003-837A36E62C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D4D4C56-948B-499B-9051-0E72BABB07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437EC43-FFCB-46E1-B917-335056EFA1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F51815F9-A9E3-4661-B446-2C9D5731EAF1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31B1092-7035-491A-86E2-C82F9B582E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9F0DA207-8D50-4B5D-9165-42ED1192309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A82713C8-AC3B-430D-9EA8-DE2D6BD8B8A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CA320A4E-860E-47A2-967B-D906DB48B74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93E452D4-F23A-4828-ACB7-181A1C95443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338FBE8A-BE29-41A4-A6BF-24C0EF176D5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677401BB-7ADF-465B-87AF-D8AF9AF89C6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D984C33-8877-4A05-AA96-D01C109F7BDA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4F11D61-68EB-42B1-91C8-F1599F4AC1E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41BAE51-1451-40B3-AA94-1DD9AB111D2F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1D921214-882F-4277-8E98-D38922EE8976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36D4639-4F53-44A0-B082-7E6EE4330F7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7E28747-7C5E-4F80-833A-3D9EADEFC7C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BCCB1D27-D58D-4232-8C81-E228A6EC8C45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0D385898-3BB7-456A-8873-D1DA4B537E8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028C6297-52C6-4257-899F-8F83D095AAB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38140C66-AA65-4BDC-9F93-C82BA550CBD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7A6D703D-1492-4883-A14C-3F09774A934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C0532461-C65D-4DFC-9C5F-4C4BFCBAF33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6BF1B562-B617-4D65-BAFC-F942DA3366A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AB51E09-EBF5-47EB-99C2-AFAC04D4DD9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9B77AD2B-589A-4A1A-A944-04CC9A1BE4D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B882270-A7D7-4A32-B156-B79987070CB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69C50B9-FC6E-4B2E-BED0-952666C70F4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594B3FA-AA1E-4D24-B1A3-297CFB465A0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F45358F1-6B3A-4644-9CD1-AC7E2AA87B1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1C8A10E-FAF9-4EA1-ADD0-0D125FD3A2D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4FFA5A2-7AAC-47D5-B641-482850B002F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7B1A5D2C-FF9E-4C52-9F8F-3B2288133E5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4FA28DC-E5E4-468D-934E-5ED741143A8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FDAED878-537C-49FD-95E2-5BC2047D79D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556C4C1-7F2F-4E75-AB08-F62578871237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F34979E5-FC6D-43C5-ADA5-236A7A3ABAE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F0A43CA-C653-4572-9CE8-DC917A8BF3F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D2241E39-2D95-4242-920C-7EE13100E2CC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6A2F6EFE-5CE9-4E4C-A10B-6A49650EA7D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F8640A2-C930-414F-8FEB-2DDFE767CAE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774C6B00-48FA-454A-BAA7-47DE4FF8F2A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8780C75-6658-458E-BF32-0AE83E872CF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3BEDE09-7FB8-4C8E-8D4D-7EDB6D88DCF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B5F32145-4D56-4FD6-A38D-4296EA26713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36B8C3EA-3A0A-424D-9EDA-6C8DAC61CBB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D09677AD-B136-41ED-9478-D3F7343BF4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23217B8-9103-491B-88CC-D8E339DF738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537BD665-5766-4D17-8AF3-DB5DD5F5F07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CCBC3A17-4DE3-48F3-B8A6-676BA203331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438B26F9-B9F3-4B07-AB12-6D762794E6F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A3AB418B-E7E4-4A7A-B00F-0C729304218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3FA00B0-094D-49D4-99F4-AB9616D77AE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8F227C0-FBCF-4EF5-A429-434EAB383EB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0CC61EE2-5D44-42BB-8E4A-47E2018ABA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495A547-2AB2-4F3E-B233-85F7EDCB0559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77BE18F-1E29-485F-A3B6-B1ED55F9DDF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0A4F154-A09C-475A-81A1-59B5AC10BB6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A2FB3767-CD6C-4E3E-9100-109B27EB1B9F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58104F77-DA5D-4C5A-96D5-F4D02C68B54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781EC97-B50D-4737-B897-B8768D8031C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6304E9C-2F9E-4D71-91CA-23ACE520798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93A0CDF-A99E-4624-BCA0-95AA8464841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F54BDE70-6400-4175-A73F-8C5561B210B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351C4A76-3C64-453E-A2D0-099C9ACE1F9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26A3676-2236-40C8-BE93-4CA63093183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41D767A-20D2-4D32-A280-CD575EDF289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B30EF64-82A0-42D5-B2F2-E49DD2428D8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59703CE-B507-481B-B6F5-DC40F0DDEFC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FF8345B8-3271-47B0-B36B-3BCE64CB9BF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24C772BC-8EF5-4D14-BFE9-E61F0079BDEE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FBED33F-D4CE-4C9C-85DA-C9D660DCDF5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096522A8-C2E9-4DEC-A498-581C11D8D9E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32CA1109-FDC3-4B48-9DA9-86F81DCD198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199322CF-FDAF-403C-9B70-899AA700632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EC88C366-A44B-460E-A4CF-E8342437A4F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ABFAE59-E8C2-42D7-B37E-5E61E29CC525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0101ACC-2E85-4B71-89F3-DF678D0E3E4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817EDD95-63F3-4ED4-BCD7-0213CDB343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DE65CEB1-AAFD-4B68-B14B-1CA32BD0C38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CF69DADF-C7B8-43E1-A8D0-C4F9DCD8B279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72D43BFB-B942-4DBF-9872-420F3EF8E21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9226F09-8770-43AC-91BA-D39A4981928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9C4B31A-88FB-4811-8DF0-EEAA590682C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BC2C0D8-4A42-4574-A230-921EE3C17BE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B5F7D8A3-AEBB-474F-8DDA-26936B8C78D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F5E4FC52-E2D0-4FCD-9E29-2A1A5DCF2F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B59A1204-3D41-4D9B-ADB9-BE13E527864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1E7FBEC5-D129-4703-A997-06EFBED93CF1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43D0620B-1D08-4C27-82B2-347A76E2E99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E164527-0578-4808-94A6-D78ADFE29A3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7A5DC6F-1288-43E0-9E12-F0A3DE11167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06C3859-E865-480B-ADD2-8A62C47BA2C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17B1FEFE-0D0C-4F12-9C58-5C678828F83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6079331-53AA-4CC1-B4DF-B55419ED5F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2EDCA392-0B90-4160-AAD7-F4ED6A016D22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6B86927-8BF8-4CBD-998E-5853909A1650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A96AE01-2A31-46F9-AAFD-022F3CD4E1D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3B6AD95D-FCAC-4CFC-ADF9-6D47BE2A5BC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37CA6F1D-01B4-4AA7-9B6C-76C1B654903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663DC9E9-D46A-4B49-A024-47C3B7370D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EF3D9CB5-DF3B-49EA-83D3-FA70D15A9F3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902239BD-7568-4698-97FE-DDCA63D4589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456376F3-D533-4401-9CD4-F382EF64934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859D0B4-62F8-42B9-B7F2-EAD640087395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1FBF800-DED3-474F-97C2-D22246D582D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4687ECB6-5166-4420-90F2-9EEED1C5DE4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67DDF5A5-1B00-448B-A4AA-88A9C376644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A871E5A3-0D29-4A31-9BA6-54E522803D45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941BC24A-270B-4793-AEF1-D4559FD5F13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6ECD4AB5-4CAD-4EF2-8CED-1277993DFCA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776BE943-95AC-4E4B-A31B-7DE34C0D27C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90A8944-A1EB-495F-ABED-7F4A48CB3B2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9319D4E9-CE09-48FE-9C32-9CD9D9C4E21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4D9277D-0E31-4415-8AD2-25FFA6AACF9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20F85DB1-D75E-4AF3-BA78-CA104E7A4BF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8204226-8678-4DD1-9573-EE1A7A8B7F0F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4E70020-49AD-4B8B-9EF9-2ABB5B780196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4397C1AE-E255-432D-A8DF-212625EC562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16E52434-4E85-49DE-8515-58839476ADF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C2E6A0D-6076-4AC2-B0C5-D19D4CD28D2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9DFE8488-AA53-4BBB-B616-7854E1F247A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CFD004AC-80FE-4D6A-877C-95986BA52FE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4AABEA8B-1933-4A26-8D56-D998F36A6F35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D4721D44-1FF2-46B9-ADC1-CA89BB936DB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26B7692E-0441-4ADB-B136-0A70F74A9372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79426EB9-8F98-4C75-AD6C-897A53CFEDA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0B51562-E0B3-4FF0-B0C9-546974A8ECF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E6ED15DC-09BC-4286-9CF8-C2D0B332D21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012970A9-0258-4F7E-856C-31B3597A5BE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F7F41B2-8657-4ED4-8E75-11EDB8C52D0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C00ACC35-B65C-4129-A55C-E2332C6D6F3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C3738C5-2A38-43A8-ABAA-92FBE7C01BA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F83408A-5641-4209-AE75-035B24F8F59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01388D82-62C5-435A-A1C3-6D1443FEDD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5DD7203-9945-48FF-A3B9-6C680268DAF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6D4F9189-7792-4E49-87DF-AF5464E0748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0F7756D7-6908-45E6-AEB4-178A4A62C15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6023D372-D3F0-46BF-B826-4F3B4542C8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EA317797-05CE-4BE9-BF60-BE59984EA794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184C292E-D80E-437B-A929-B55A3E030D1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A3850820-BD83-4E69-B004-253508DCB2AF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6E0BA97-8A47-4CDB-885D-1FCAAEDAA87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806D0C7-2B82-4192-9E41-FCD96AF7BCB1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86B02CF-2179-4442-9E39-8B3C0CC189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74CA83D6-2C5E-4753-B6B8-9D1E280FB42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A9DC69C-542B-4AE5-8DF0-AC45FE5000A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3AF6333D-BEF0-4AE5-A0F9-B019917AB24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9959B151-D352-47C1-ACAC-4C4C300AF4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E70642A-2261-40D8-862E-B38345E5716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999C581C-5190-4EF6-9987-D4E72453A19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5BCEF948-20D0-436C-9A66-B8756510BA4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5B2ECC9-2DCB-4126-B148-9C28C0CCB42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AD11CEB2-E929-4FCB-96D5-3B31EA51A2B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57733EE-CD94-4929-8509-3C79B01CE1A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3E4FD26B-722D-4FE5-A98B-5D6DCCAC3DC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A7269E1-5A49-4AFE-B28A-5CD6E1C437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1BD087B-51EE-4D93-9462-59A0E196233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B0DEE6FD-58CB-43BB-9020-CA47AF90278F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058DBD7-089C-4C2F-8FF7-791E893E237D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589FE10-8A95-4A07-814A-3F3499F384F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73D869E6-4F40-4282-94A3-4C8DFE6A715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B08B9D1A-D92C-4A7B-B746-82438941FF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75F91D54-8929-4334-9204-3B462886387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E2CFA75C-0B24-413D-9F29-2CE2AEFD70DB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6416C94E-268F-458D-8E5A-8FD165773582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CBEE5E85-ADD5-4DDC-A073-043857529643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581F1A3-57E1-4D75-9D44-4C86E35D78F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317B5669-317F-4533-A26B-DB43E3A695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10FFABA-C568-4809-98B3-10544C81DEB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BBE059FA-CA1B-4529-91A5-4E162A1341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D669A2E7-C120-474F-B580-0439B6651D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4BB8FC18-18AB-494B-8FE0-4582C511A3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2780251-E96D-4946-BC6F-0D2E0D2CB4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01E7675-888F-408C-A2FF-9748E7C141A5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8F49D763-5149-42BB-9475-F019E37F6A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5FD27EB-6AD8-4154-8955-8CB3E2EBC9F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8B089EB8-3AB5-4326-AA38-339E875BC67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79243392-024A-44D1-B46A-B3E9FD2D2F2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F1BA92D-75DA-4C02-BF67-71995E27A76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1B8ADAA4-C603-4A94-ABAA-B8EB79EA581E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444D1BFD-35E6-4331-871F-24CBDF325D56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E54B750A-4210-4FA8-9520-DBE3466FA2FE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F9090FF3-7E28-4EF0-8A7E-98CB9B94D5DB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4A9D90D-FB53-4495-B0C6-4394A43A149D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E5630D4-E254-4E20-979A-8E86BD269B14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DC26F4F-57FF-4356-BD66-5CBAC045A545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8EDD81A7-1C01-4C86-AC87-7FB109746347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74F34581-6BFC-438E-A83A-BF71B0452C61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49F9483-4670-4773-94BC-2E1B367B66D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C308F9B9-A9D7-4093-AC70-043848F2BB5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28A0F00-0F93-4FDD-AC09-6F0DB8BA949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EBFA584-DC52-4FAE-AF37-D8DB8740440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F915137B-F48C-476D-B345-6629A1D83BFC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7337394D-F46A-40EC-A80F-8A99CC28FE4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15C2A9CA-369F-425F-8A6A-E72769E1855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5D630AA-0FC0-4034-B5F1-40C8EDD332B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2A45AEFF-9E94-4EF1-940B-34F794F281B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38C5709-21A5-4C9E-8A61-CA43B02DFDC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68A100E-A075-49C0-B5A0-B70F480EAE0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B2D5718D-05B2-46D9-841C-DBB1D184139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0A62D82-932A-49EC-BA9A-B0A15312AD0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6BE8FDF-0E7D-4B52-8B90-2BF62EC78AE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DE11823-E0DB-45E4-B09E-494F664381E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BB9E073F-E94A-4EFD-92D6-CCB7EE3DFDF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1CB84A37-924F-4B1C-9B5C-3795AFF55CA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5DE19064-1439-4771-98F3-0361923F6CC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067CD2E-7C4E-4166-9321-065AA09541C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5B25EAFF-BCFC-4BC2-984F-CDB4EE89C27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AA235105-C348-4D5C-8FA7-FD562B346B44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406A21FA-0EE9-4641-841D-57DEB124533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27190ACE-7C90-4982-A36A-02E7AAC843B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1160D4D-3ADA-467F-960A-372B5F5E197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5C754471-F2C4-429B-9EB8-849BD1F20B5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CA00BC4-65F9-4847-AA26-54115884EB2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2068017C-3DD5-4D3F-B77C-9D4D58B8A24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919CADB-4D04-4E1D-A969-925C36541FD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426DA6A4-D0B1-490A-856B-0F39018B53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6345E80D-D7CD-40BA-864D-47CACD7F74A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51B7C5C6-1B3D-4205-9EBD-49DEF838033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4CB9C2D5-62D7-4FF8-9FB3-EABAF1A0877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053DF6A-3E57-4FD2-A211-2E8F8E157BE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6E9C29B-5AD9-45F1-B23C-5ED13A4BFD6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80BEB181-5D49-468A-8A05-FF3944F8D29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B374929-0DA7-47C2-B420-FD0D3B4F06F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4C9C0B68-D713-480D-9902-3B354ADD42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4045107D-92BA-4809-B497-385E88403F21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5C0AB36B-A9C1-4B68-AA81-8BA84C84CD1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E4805C0-A5F5-4D13-916C-E4CDC809D88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3610207-F91B-43E6-8393-566C364BDEA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5385FCB-0427-453F-93EC-47C2B1B9CDB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FF2216DC-3328-43B5-8A01-F7B1947723A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E35E67B-55DC-47E4-A731-E11E7C7ADC7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C0AA4D97-8616-4370-9B4A-C04420766A30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8CA605E-27ED-43D5-A605-EFCFD67E404C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69B4189-82D2-4E9E-A48A-05AF57D77F6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19128DA-DC8A-4A50-BF4A-6C1AEC619D2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738E8326-3FB8-4335-91AE-76A900C7FC4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30F96AE7-18EB-4979-B965-6763774C864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A930CBAC-2BA6-4584-B56E-EA02F45C45B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3F79A880-304B-4A01-8AA3-25ED6F71587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40EF3A1-D701-46E0-89F7-DD9DD0756621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7D7830A5-72E9-4D92-BB46-1678FA4EC2C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7CD9E88C-86A1-434D-A574-E40C54ADDD1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5D5BE629-741D-4577-A1AA-969A73C596E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7534D49F-C7D4-483A-82AA-465F6367227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FDC07700-C785-4AB6-85C2-CC3E30B7E3E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F3DC0995-FF69-4E41-B7E7-7B8B71234438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17A77B52-4F97-4CEF-A8DD-2734AA662B7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BA2D9D5-BB3A-43B1-A4DA-241CC15EF7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EAE7514-D29D-47B0-A013-2308EB0AB2F3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51A86C0-63E5-4C9D-82ED-73A655456927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1DEBDE32-67D7-4CA6-9170-8B89F82794D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E4F12160-1DBE-4D3F-BF91-685AC7587D8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2034FEBB-B840-46A4-A157-A0E4B5F1CB8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8371D6C2-137F-4024-9F1E-2DDCCA7BA72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DE096B1E-9A8E-4084-BFBA-B236FF472BF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7EE4A77F-F13C-4F0D-B8EA-8136D75496F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9EB0C28-D90B-46D2-BD72-4B2FF0E364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87A63D2-9B06-4A2E-9818-F3AA798FBC2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0B908386-F2F0-4B7B-80B0-5A14AFA77B4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EF3077C8-D1F9-4CA5-B8A4-9BDD0CCB28A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C2A2A97-4F9F-4B9D-B083-3AB7BE4C690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E3B6D773-9113-4A09-AC53-1A1038E4CCC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8922DEF-7587-4882-9F52-9C9A5912C6F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C4D4624D-16B9-4177-9771-B594B8FB4CB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95D7E4F8-CDCC-4E14-AD6F-71600A2BC401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655E3E7-106C-4D04-B5E1-DDB69B47690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C5CF712-018A-4BCA-97DF-D574FF7B962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920589F4-BB9A-47C4-A1C5-9BB1E34EF61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D661878-A54A-4FFD-996E-3C1ED3975E9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C1646B96-428F-4AD9-AD8F-324BFA4EC9E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A9E437B-6826-4954-B793-CBB0E1D07B6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AAB457D-EE6B-446C-BD10-C691A922E86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EAE85FF9-46B7-45D1-A5D4-31F41771528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FB5F080-D191-4851-B3FF-6F1D6B37163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894CC9F-9A6C-4CCB-96E2-B3B5134EB0C5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547C1736-265C-4BB7-A7CB-4EE49FDD8A9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422A12B3-BBAB-4ACF-A278-E1A03E0A89A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D168930-B183-455B-B96F-FDEA7CA2104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08D296E-55D4-4EFC-9AD2-2F454ADFED25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284AA7C-FFC5-4E2F-9416-F4EC4C5E157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8DC00460-562E-4960-B520-3AACA5609A8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6035BD4-A231-4A67-B351-858A00B976B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FB945081-E107-416F-AA5B-CA36629EDC3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70DB16C-7E2F-46AB-B399-6242D7F0C95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48ABF8DC-2294-4C0D-8511-48BC7619F66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7316094-75F0-4EEF-B349-6BA5DB999B1F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6957028-A5DE-4EF7-8EFC-4464B153A24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912FC376-77E0-4385-B08A-EA840BB5386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1AFD6F2-1782-4FBD-8EFF-922EF11B91C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7C2D6E4D-F425-417A-A239-A1CC490331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DAAD89E-D6F0-41F8-B1EB-3291D294EC2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3752CAE-B7E9-49FD-B1ED-5E0A3A3A8C6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DC8EA527-3FFB-490E-BDD5-45854053359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A30530AF-3955-48F0-B920-946E7B63389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F20E7C8-81D9-4776-BA52-CC072E8DC4C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1D4025F6-0F68-4B42-9A62-CADF498AE4E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7EC3747-88F4-4EA3-B76F-77500870320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909F026D-A40C-41B0-94C4-B165E5418F6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528BF7C9-C27A-4A0D-8079-C2C6F3C525B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8AE23EE0-0868-4D19-B778-E1F906BF4EB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C318FD4B-DC06-4F0E-A8DE-F9E81E158D7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F53D47A-8223-404F-A6BF-99FAD15AFBD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BAC34FA-C455-489F-B40D-448E42E43DB4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0228983B-A39B-4C9D-B9D5-F8CBDE1AF8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5C9DB16-7BDC-4BDC-A12E-C7D827EF8E8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B5A7AF0F-D757-4C92-B3A3-62BF7D769BF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86A65EEE-FEAA-4C3C-96EC-5860D896A98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2D814BF-29FC-41F1-8A52-CD976405A2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E1549DFE-9150-41C4-9243-286F48F3140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BD03375-33F0-4D88-B016-F06E2E6C60A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79E18C7-C9B9-4139-B459-B7B1B54D0D5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E3EB8C5C-58F7-4574-B9A5-BF8D3ABD4A4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4ADF1EB-7C6C-4057-A142-CF7E65C8AD63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0A6708A1-2C42-42F3-BB98-8658D7AB643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963B61F3-74E0-48A9-A9C4-424EB17E13DD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2DE59CF-DAC4-4E2F-BAE9-2E6E7FD6D64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7E62559-E858-483F-AB79-2BEABE95547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BA21326-3CA1-4DA6-BE9B-35840109D9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6168A59-E6C2-471F-8629-782F4BD44D81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05A08256-B2FE-43B8-A2C9-6B4F599DD601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E7C53C8-9E0D-4365-97AE-EE9C869E95A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372BDC5D-8AD4-48BE-AA6F-FD140224565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7DDCEFA7-EA84-457A-84E4-3F627C9AF2F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67FC739C-E932-44CB-AA20-63C28F07EE4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41053992-FA29-4D70-BC95-5B705B42C3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67888E0-4F5B-438B-96DA-6D86CA35D4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FE9AE42-20CA-4723-B1D3-B95041A0BAA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EBAC5847-8EF3-42F6-B213-D8177F30214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DF3EB60-8AAD-4CBA-A443-5B154FF47B2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CB98426F-95C5-4CCD-B275-B37434F8F76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406064CD-3B08-43F7-A002-E3BB16444D4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37D5ECFE-26F2-4441-98E5-05FB40749F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782993B9-4B4C-4B58-8089-F8198CF5558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D790AB5-EF7E-44EF-8317-C44E469AC79C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DD5BED8-31A9-4969-A44F-AA310CD5D0E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7A4962B-A509-4741-817D-6C2463027CC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6CC4D9EB-19E8-4B69-8EE3-5662CA0269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BFADD0B3-A185-45CE-BAA6-C0BB6C22EB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B9E8DC21-5FB8-4AA3-AB6A-CCF36A5B520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743CE06-EE13-4CE8-B973-0F7CF9786F0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99E0256-11D5-47D4-A17C-3F4B19C038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39C423F1-BE32-4EBC-8FE9-79237B9B6C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D6DF2DC-AAD8-4037-91EC-15436CCDC1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9B739C16-1C5D-4A90-8CA8-EA8B8273098F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FB9505C-B997-43E2-A829-9D62D89D721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A8D59712-49D9-47D6-80DA-DB0AF455276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1A54913D-CCDD-4F78-B650-7F05F921A5F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CF0B819-1ED5-4008-AB6C-42B426B9350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BA3EEA91-35E3-43FA-9AF3-2256E24F456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2358834-3EE7-4AF4-A1E4-B44826F2E7C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A2DFE42-E5CE-4E01-8F5A-41D3A74E8866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BF7E4065-4903-448F-B6B5-FBDE954C3A4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F867378-640B-41AD-BFBB-2D7D25FC0B7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6AFC72DB-95A7-42C3-8327-A46755BF6737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E9BE28F-56DE-4D10-B5DA-68BF9BDE1E8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664F6E9-9B09-49D1-B332-0B6A0AF24B5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06D8CB15-255D-4056-923C-DEC01DC318B0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C4C985AD-DD14-491E-A14E-9B24841F4D38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DCC04A4-6C2C-418F-AED5-966B694728F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9F00E024-E025-4964-9815-9AA1AAEF50C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6551D39-7302-427B-A63A-1D5B1212E19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AA32B47B-C892-4347-80B0-9D2C0CF0311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AD6C3674-BD67-4328-AB66-D1DC0AA74666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132C0F7-E0A3-4A3A-B509-DA6BF56F294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E4360167-F171-42DA-A5AB-97349C4BF8C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66A07105-179B-4BE4-B12F-71AF56F3429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1D74264-8A1D-477A-9ADB-7EEDEA8B310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F09C80D5-9D80-42DA-A0DF-D87B443C5D7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84095751-C6E1-4FB7-A3CA-FA0EA9393EA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171F3CC0-E444-4E2B-838A-C556ED32BB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4BAE8E3-E1CE-437B-918F-95C61F86D29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06BD410-9622-4B52-96E9-BAEBA77C09E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DE22351-E375-414F-9AEA-F2079DB4C2A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A0A1E0A9-F117-4884-B484-7DF19C762D1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B9A67956-7005-46B6-9E70-7F9A4109B4D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5A94936-3026-4BEC-BE46-43CC408DC85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F3329388-B53A-4D09-B51E-D052BA1CE14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A0F93B8D-D83C-40F9-BE88-156CBF61946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13D49266-DAF2-4101-A8EC-6117B809C11F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FD0AC9D7-776C-48C3-B455-B6A663CED1C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E107E69-C478-4234-B051-314DBC55BBA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D08E0FC-B732-4F4E-9A39-D43A9E18AB9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91441964-FB99-42F4-B60A-22E84B6E93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20F8E7F-6967-428A-848F-7CB0DAB2559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170B150D-918C-4824-B5AE-47BCAAECFD9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F76785C1-8F6C-41D1-924E-334213084B7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52D0EE2A-92BC-4839-9508-6BC2D37F8A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72213005-4717-49F5-8273-73DC376F63C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50613CD-F903-4B3F-B679-DE94D734915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F152E1B-A06B-4DBC-8849-E28BFD483B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C7D92DDB-D13F-48D2-A24F-23576CB6EFB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9C54990-3C9C-45B9-947A-C53CACA9DAD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E2199BA3-F110-4966-9D83-B01B0165E1A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2FD3A497-1C04-421B-8A8C-B6EE40D8633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FB6FB1D-DB28-40D1-9E5F-01B9D154C9D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A228783-7F8D-4B00-B1A8-E57176A858E2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DAED0FE2-9F08-4D2D-9C16-53EAF8D4B0A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09DFAD8-EFA2-4175-AB2F-2005C9163B4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465AA25-A45F-4381-BD2C-EC1ECFFA5EE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16F94C5-62EB-4A6E-A810-A941FB89EE5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EDAEF325-9418-46F1-B230-EE120246A1E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96B5421-A78C-46F9-BE02-FE2FE948FCF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B20CF575-D3FF-45FE-9C9C-80CC8D0F6E3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883C2C93-C159-4989-AA39-8038268391A6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A8A178CD-578F-4DF7-BE2D-CCBF36450F3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B3BBDF9-75E1-4690-8F5B-FE867CC5455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4CEF5EE4-15E6-4143-AA63-5424821BBD5F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D231E5F0-44BB-426F-A22A-CC518FB4981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4479E1B8-F7C6-4FC9-9849-A6DA750907B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FA6C364-BDFA-4BAF-8970-143856485BC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23CFE8E2-642C-4C93-BE9F-B37EE9D6A117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5B8E214-BBF6-48DD-9406-AD189989C86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F3114B0-FE61-4AC8-BE6A-226CDDEEDC8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97BC29A-19BA-47C4-A488-280A8949079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8888C4E5-77CA-46B9-B1C9-9D130AF8886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B3D6E738-C455-47A5-92CE-3F3752B6C7F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C5EFF207-CF99-4CF0-AC71-520621F7E8F5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96E57177-D640-4A8A-891C-01D3C897C05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224040F-0D7D-4B0D-A23A-A9C18EE617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BE828F0-9C56-49D6-9E74-6E9F759B623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F2B421B2-A0FC-46A5-9613-BADDCF2B3A2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B9A583A7-99A8-4129-8D5F-5199D24C929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360278D-83D2-4736-8554-21D82FA9097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220E139A-CA6E-45F2-A49C-218EEBEB658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C313391-DBBE-40F7-A7B1-9638123DC94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DF6B6AE8-CF3D-4218-B0FE-D442AD03B7B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2DE6033D-CE16-4587-ABAA-AAECF5DEC7A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8CF6E355-D2DE-42BF-A1ED-F76D487CA4A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9EDF624A-6BE6-4DBD-BF2A-BB0A914FB237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E807BF39-EF74-4F8F-8C56-5784A4BD9A9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D540FC23-3B06-4865-ABC0-4245AF0DCFD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0EEDC6D1-F361-4D96-A0CE-47108E73102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52F1EB98-DC30-4EBA-924F-EC2903A676D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87CC854D-4D0B-435D-87B0-432452A3278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1517B8A1-0006-47CE-913A-84D7DF6FB2D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7E40D062-A94A-4730-92EA-8F7E712604C4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54C4C42-E8EE-4E8F-BFC5-3F0B94984489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F7A799D6-C960-4F88-B2BD-31BA3D6AB74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E03C6A7-F1C8-4307-9987-313872D3918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92C3FA9-F585-489F-BF41-1C17ED37DA5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D538218-F619-4598-9C0A-D9D22FC611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701D83F3-7BE1-4604-82CF-D83852E07197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A44F9BA0-A6C5-41B5-A0F6-DCB90D8C84C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DEBC85B2-3B4B-49E4-BF8B-71BDB38E638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55BE246D-356A-4935-B2A3-B29C8CC456D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081DD4B-BA28-473A-83EE-67CBF4F56B2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48AF83DD-3FBB-4CD5-A40F-3F07CC5D683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1B24014-7B3F-4556-8D6A-F80D3D69B89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CD288ECC-9E31-4163-9856-482DE6292007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6E2718E-7FCC-4863-8050-390A963FCAD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FA200DB6-16C3-4606-9D0A-BFE4091CDA8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11D60F6B-3A4D-48EF-84FB-99277044D86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4EB57FE-D8D8-497F-8BD4-B2F6E5BAF2B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55D711F0-F5BC-40EB-A46E-37D5D995BD3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5466416F-C8A0-4843-AE98-6C179D0520B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48FF39B-96B8-43AF-8CBD-BE8B7EC39E2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7D00D8A8-12C6-42BE-8EBC-0459E7CBB1B2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9881B6F-C20D-4E34-A6A7-752F1DE04D4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486796D0-0252-4E67-AA8E-F357EF0762D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94CE078-839A-4314-AA4B-4CC37AA3814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09546C20-835A-462A-BF56-7CD4B2C889E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E252A3CC-8C6B-4BBF-909A-3E54BD7DF160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2FF48A0-D3F1-4629-A3CC-31F267CA0A9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24FD56EF-3769-4256-B520-C810F26EF165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D9C33DC-2661-41D6-894B-D3CFB4F3E98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14181D5-FE88-4093-9E2C-32A21E580F2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A5EBBD53-B674-48BC-86B5-29AA928441A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56245CF-2CEA-4B46-A075-0A9646AEB86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1DDF4929-B318-4B02-A11D-3DF3B00DDCA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7B6FBB6-AA9C-445D-8F4E-5B2509E6AB9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5363C6C-D722-44E2-92A8-3CB45FD4C12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C61146E4-3090-458B-8024-0843F06ABAD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56CF2C7-D5AE-4EFA-8F61-66F1920B0E5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264DF134-9212-4644-8367-C9842C5131C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3F38DA7-3482-4B60-ACEC-ED5EAD7315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6361639-369B-433A-90AF-5A06CC18EDF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CD0EC0E6-DB4A-4A4C-9B86-E7B12D51ECF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92A69410-9F73-46D0-A452-6484844F2F5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D57CF8AC-28FF-4E97-827F-6B1134AD521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1B70FA86-17CA-479A-ABC9-2E7267221D75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FA384A6A-540B-493A-9B43-BD3C25EC6DAB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44B3165F-460C-4996-B375-8C08DC5ACFA1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2783BF9-B6BA-48FC-824D-E668CD32C7CD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168F665-A8B1-44FD-A091-B0B0AB221148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377AF954-8F67-4785-8B34-51982517631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DABC5A25-F186-402E-BE06-03A264AED1C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9173B075-9C54-48BE-9864-4ED176AC361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1D5D8F36-CB56-4C41-B0A4-E833EA34AB6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D136FB86-42F0-414D-8886-9454B346D8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687104FD-CE3A-4BED-A79E-580F2478D75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1D25FC18-D019-4C14-980F-4EDD43344C43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1671395A-688C-407A-8490-04BF3DB5927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5E6A7FD-36A8-407F-A9AA-48C0E4C1757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34C543A-B3E7-41D6-986E-71245681A4E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E888D4E0-9A37-4BD5-A860-A164FBFEA72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3CCD1C6-C081-4E73-B1B0-87A0A8BC38F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2535D507-D5BE-4E6F-8831-1778B83813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9D870226-7829-4BDC-B72B-D7AFF66B2AF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1E9B4773-7C45-4AEA-B779-16F8CAAB472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584F5B0D-E277-44C7-9097-14A0D7D8EB53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4351580B-41B5-42D1-9B0A-BB31243128C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8626FD2-DFEA-4CBE-9878-8E61DE8405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34D2BBB8-9E5B-4684-81A0-8C60963CBE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7D478B7-D006-4A7A-A6E7-20896A42059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6EB2C64-35A6-48AD-80F0-51CAE28F970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DADEEEC-67BD-40AE-A000-94E2E01DD62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4D93136-BB6F-461C-9EB8-8777315017E8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001AA12-FA6B-482B-8CD7-75BD0A7632F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969FC84E-0B6A-48DB-8123-C149770380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1E87D7B-AF92-4B75-9C34-8F6FCA48922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4853C406-4C9F-4985-854F-13E17660D68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69DF989B-A194-4AF3-A10A-74E14490209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391FA6AA-10E1-4204-8DF2-B47B9264F0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C8A32798-33A6-4EE3-B9A1-9F7062B313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C10B9824-EF11-4054-A9FC-ECD79AA739D9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9A894AA1-38EA-4219-900F-F6A473C216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F13057D-520D-495E-9F62-CF831DEDE4F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1655A3F0-EF29-426D-BA35-C739F6DA690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772E16DB-F0BA-4CD8-AF6C-4AC4FD48263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7529893-3080-4DE4-9820-398E09FF35E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90D0D2EA-3E6F-4000-B8A5-97ED50B5481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290E35A2-8C98-45D2-8746-9105C18FAED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D4B63C9-089A-4DAE-A382-88B34AF2EE5C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8367E5DE-F220-475C-9CE1-6DB72646945D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8723C12-98C0-41B8-9B28-9337274F548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B5F78FE-0024-41CF-B05B-A54803D1BC92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B347703-8D80-47D3-83C1-E2C7B1964970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E95485C-B341-40F0-BFA3-59ECBD9D26D8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9E8C455-5734-4BB4-A43E-B01D3CC6CAF1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D9E1B512-8C98-425F-93F2-3B641F02EFA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4C22D26C-09B4-4907-9E8E-8524B2CB7587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A5399491-8596-49A0-B000-A44270AB19C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5B68D5A5-C8BD-4ACD-8741-E1F922729AE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5B80511-D169-49A4-BAF9-D2A85E87D0C3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25246BEC-63A8-497E-B0ED-6611733D49D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02B93F17-986A-4B86-A3CB-43D5A410925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A62D874-A5F3-48DB-B138-E21CE46A527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55DA56F-2B22-464A-8637-F5E62B6DEC9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9E4C300-4592-483E-9E9A-4E58167D387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45849E1-BC84-445B-A26A-20E81D98F75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24C0E7A-274A-43A3-9A0B-CE603699B42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1F5F2DAE-B513-4EF3-A595-855ADDC6655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9899E33-C52C-40FC-B28B-7106DB1EE35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75D0D7EB-8F85-4D45-B642-5D288A0221F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3A3D7D5-6B9C-4CA1-B158-FA6E3C0D2D2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7D06E98F-3D08-4F0B-9D4A-15DEF99E996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4423F0F-F9CD-4847-B0A2-CCCBD108DE5E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D383767-AD51-463F-BAE1-F25B547C72A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E82AA93-D990-46FB-88D7-2ABB555175F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C44C40D0-E170-4C80-B9E9-84844C265CA9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94B6B43E-E902-4621-BC29-081529F592B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24048D3F-21AD-45B7-80DB-53AC8088E2C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19D8F067-6A60-4A85-B9D2-B30B0609A46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6673F249-9DC4-4AD2-A5CB-8861A214FA9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BA2137EB-D4C6-41B8-975A-5790711C2EB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9C4A35ED-F8CA-4DF9-A458-04ECC6254CA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421FAC1F-FE55-4C5C-BEA1-96167389C55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6236C6C4-E124-4158-925A-57FA5E909A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23FAB8D-E6AF-47DF-BCCD-CFD1964BC2C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E74C7EB3-067A-4AC9-A4C4-FFCB8155882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FA0BCB2-F6F7-47D0-848D-750C1459E4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47B214C6-0A30-42E6-9600-ABD9CF99F4D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D437111-06A6-481B-B891-DC2A7A32FDE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C820093-D0C8-4A70-8B44-26E9E84F2DF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CD33712-7746-4B4E-BC5C-DC623F370D6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863219C1-3836-4A35-927A-5E2999E49A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665CD87-200C-45A2-B13A-30F9E1C5F10D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344542C2-1F8E-46A1-9A7E-9163D43191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1FC478F-FB32-4FA2-97BF-8B3720DE8FB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C07F684-9D62-448E-A6E0-2B72A94D349B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F69A001-1EDB-4C9D-8991-47676A93070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DAAE0DAC-E93B-4650-91DB-B53F2004F9F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E23CF9E-FFC5-49E9-BF7D-06C684A56FE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9EB9AEE-060D-423E-9FC2-0277641B3B8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AD155584-65F2-4126-A208-BB6DEDBEB694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AE58644-8996-4C97-9A72-338F77415DC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3D197D7-886C-4D2D-BD86-EA326A19C1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A774192-4852-4234-B77A-690111A9700C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601063A-1FD1-427D-975F-D7FAF7CF283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A2C8A91A-8007-4254-80DE-FD45CC811C7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C767EB5-B25E-4CBC-8751-6397EA65DBFD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A60972A-1875-4B17-8BC2-01AA66368558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86A48CA9-9828-46E2-BB94-E60E4F8A95A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5F1D0705-92AD-4AD6-A068-FD1031FB719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5633B092-37CB-40B9-B730-73AA7542686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0D2C68C-EB5D-40C1-927C-A13113EE5D8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B11FB52B-FEB3-457D-8B4F-79E75E8637B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70BCD13-58D5-4973-9FEF-FC1170AD793C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281D8BF-49B8-4C9A-BC23-0774267FF5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730804D-498B-4331-B7D2-E6BB816560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F791BF2D-5113-4731-87FE-329E78BE7CFA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2991528B-32B7-4F0A-843C-390D5556578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B496D649-DB67-49EB-9828-6FA29441636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D4767012-AAE2-4973-A616-20DBC9A1DF8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D3C699ED-C0AE-4048-B2BF-9E58CD541AA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3D5E69DE-1B32-4C94-B9F8-D3827CA842E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DF880F09-6353-4A66-826C-BF98DF622D6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BDC4ED1A-C8F3-4DB1-946D-D0CBBABCE14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604EB3D2-33C0-4144-94B8-3C8B081966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B15440C-8DDE-4324-B29B-F9DD6D9E331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193059C-2611-4EFE-9B44-A1625480E45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8897FB6C-32FE-43FB-9CF2-5B3136FA46A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1FB14FDC-C8A9-4E99-97D0-EF8F99E358F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88E2A6AB-2CF1-41AB-A5AD-CC1E1155C7D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ABDC4B56-BE92-4AE6-8164-07AF53FC20F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60A0C21-D02D-4CC1-822C-605AB0BF295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871648FB-5C69-4786-BFD3-38DB73893BB5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8728C18-9FEF-47E2-8E2D-53F8D535EA4B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9BDB63E6-4A9C-4C5A-A062-8CDC21978EF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22D9221-46B2-406E-BE46-AC856637322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26A58C19-48A4-44D1-B2B7-890728E284C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393C83E-23A2-45F8-ADC0-6CCEF45AA82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73A8B62-E6C7-47A7-A3CD-81411660A3A0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426E0C86-208B-49A0-B591-F886443A578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4AF1419-7E90-436C-912D-C8E7C29A8F0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51D7F8E-97A2-4715-9D62-3A33AD71A61B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565F8C42-078F-45D4-A853-59243A7FAE6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1812FE00-A004-4578-98D6-1873A282913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A183995D-B98F-4C38-9388-7323D1715B9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1091319-BE2E-4B80-A6F7-F9BCC491B05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C446FE9-D167-4561-8112-F469D970C4B8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D727B11-251D-472B-9828-68663692F92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ECB83965-3445-4FDD-BC1B-41EB4D1F124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612A8F00-C11C-4FE2-8D23-D0B4BCABBC8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6D46B369-4D7C-41C9-94A2-2FC880D6430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ED6B5A1E-0C69-43FA-97D8-9B2C1C6EBF2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9D691858-A6A2-4E7F-A9A2-C3825255B2F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2F3BEDD1-017E-457B-9537-A4A55EE3B8A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8CB906BE-DA15-401E-B73A-716A2AFF490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FE4F837B-1531-4671-9C82-224E85C6B47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11EDC58B-1D19-4255-B0BE-40BB5814847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43E0CEB9-F941-489E-AA90-309043DC523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51FDAE5-D644-430B-8BF4-3DB3620AD35B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86D2607-8A8F-4F0A-ADE3-AFB36DB71DD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F64E6A3-CCDF-4125-9F61-122E90CE66AC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9FFA00EE-7E97-4AB7-9056-2EE296CDC24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2685E8C-60F8-42E6-A329-032665231718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1FAD706-3D8B-48A8-9866-A91CF6A1C1F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478D11C-7780-436A-989E-6499391C332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A20450FF-7FF1-43F9-8C83-BEF346E2E6B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92962C10-F421-4169-A1B9-9E8FD0BF89A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B6E38495-66C1-49A5-9F53-BFEC42703CE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1C28D64D-066D-4AC0-84AC-33FFDF3CF310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12480FF7-A652-4E8C-8CAC-02EDA439CB3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89269225-89AD-4FCC-913C-5073638B9C1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19C5D6F7-6CE8-42F3-BA62-488219D5BD9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D7B5322C-8FD9-4FC3-9885-BCC96614152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B0D17FBF-F1FE-4D01-B23A-41B6BBC0596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872D2F7-32E5-4A70-AF16-A769925909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2501E8A8-5B18-43E7-8BD9-94D97F0750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F4F79FF7-727C-4FBC-BA11-B47255553C9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8DE38758-FD65-4D62-B118-75EED0DE3FC8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D3924F9-DB99-4B49-B9EB-97DF04AFEB60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321DE672-A380-4184-8F9C-4C45CD6FD26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0FD07F8D-119E-44E8-A0CA-F7BC7EB441AA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E2740CF-CB22-474A-B0A5-280B7D76446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3FF46D91-0FEC-4C0A-A6AA-9618BB65AC8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C25B0FA3-15B6-47D5-A864-991DF13957B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8FEF00E-7921-46F4-B664-35270F9559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66572720-BE39-47B9-976C-D951CFB4C4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76E95E95-095E-42EA-BD6A-1212DCBED8E1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69343CD6-630E-4421-B665-211540EE25B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FF88576-95AD-4269-9444-C7317B4485F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CC8AEF8-30B6-437B-9EC7-E1E3C39B280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B9274FDC-B894-40E3-99C9-3DBD91FF5DD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2E0D858-AC61-4042-8B09-500F776F22D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BA741FF-B90E-4E8C-85DF-460D7E25641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02C69B9D-8A81-440B-8AA2-31D71F1BF00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0CA52219-E1F7-4855-A9BB-215A6B13740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6013A582-8994-40DA-9D65-19F93FC0D43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6394887-D8F9-488A-A638-A73C9C26F629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F6F0CC49-307C-482F-BBAA-9122C70BD61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D83D163E-4413-4DD3-969F-CD834A5A143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A95105DC-0075-43AC-87F0-4E3CD79721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614DFBC-E343-43C5-9E3F-886AE290C38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AA878D99-2401-4ACA-912B-C2542E4BD1EF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87D6BF0-3979-41A1-819D-FAAC5E0D1C8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D95EAE3-E84F-4359-8EDB-4A6E14124EE0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19B009E2-8B1C-4939-B225-8FA1AEDD6BD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43464D78-0C8F-48B5-9C41-0201E10D0E6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8D6B0A28-4EE4-47D6-A0BF-CD5B47B7B75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EA58AAD5-5C6B-4B79-9AA7-909843D17C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473F3C3A-A2D3-4C7E-B1A8-53546A20CE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5E1DB263-F968-478D-90E8-1EB02E8A6F0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36F698DF-24ED-48E7-A570-E353ABA01EF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818DE71-E810-46AE-BA96-C1FF26A0C680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717B3D3-038D-473D-9DCF-908844237F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D49643D-7054-4ED5-9E24-B7CE2B96900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71B18806-EA9A-42B5-B130-11F52BA91A6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285C72D-766A-49B4-8DD2-7E31968FBBF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FA5C24B-4FDD-484F-A026-002B0386223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BB6D673-FFCA-4909-924A-F73461B2014A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40C1BB2-47B2-4958-9F41-1FDFAAC4C7C7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D662654-43D0-4854-9218-57CE953BF5B0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F9E4965-6462-41C8-BB3A-4C201F562C88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86BB6CCF-8C21-4649-97A3-7F4A786994C7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4B82CE9-EE9A-484B-9112-7CE7B70776D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7064B6A5-3CEA-4E54-B733-89A6B0365B3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EFF5DA56-FAA6-4421-A560-07A5EE52A88C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82E3DAD4-BFB9-437B-BCA3-8CAF0E8F9604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BADDDB00-BDC2-4509-A2C4-A9662068DF3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125EBDDD-24E6-45A6-BEEE-E890AE56E00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BD6B31F-C73C-44D8-A708-AB61D80DB95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5F1F0F7D-FB87-471F-80C0-9D7105AA896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FEEC4750-DB1F-49C1-BA73-0035FEE15FC4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2F8B176-38C8-4C4F-A9C5-10C36F64DF7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45D06F05-F79C-4642-BB46-91BF076B04D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5684E60-CF22-435B-857E-1A61CAFA7DE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A82D1C7-1011-456A-BF69-07EC33B66B3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E3D86C1-DE04-4F87-9F7F-06BB6F697B4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A1E59E1-A068-4E95-8863-C1B17D70FDD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345BFF0D-8251-4B44-92B7-BBB60547D5F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69E4CE81-F0B7-4A7E-BC5E-0FA5E2202DA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64E747F3-E845-4A5F-A642-9CF9DCFCCD7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76670FD0-0DD2-47C3-BCF5-74D812A54F7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31BC627A-9D7A-4F04-9E57-85E4238800D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2F8982B-3BB1-48B5-BD73-63F40620313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5D5E2B3F-7B95-4E3F-B896-81B2CC595245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9CB1B73-886C-468E-844F-E1D806D9350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213CDA86-79B5-47A3-8604-A8CF274E49C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95F1C667-AE19-4CCC-B1D0-4163BE10E0A9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663E2E75-57D9-4117-9303-3516ED278B9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8E65713-77FA-429D-9BE3-5A23335020D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5B01874-6CD9-45EA-9CAF-D200DE7E3A4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9E93155E-CC58-403E-9B63-A44ED1A4A26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EC7F35BD-95BB-45EB-B53D-51219B3C258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60309C35-8CCE-4DFC-8C9B-EF0D55D82EA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1879E792-7A18-4469-8DD6-E8FBCD5AC9C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FEC68A76-A05A-49A5-971E-6A3BB85562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F3D010D-843F-4622-A303-F747897B144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64BAE28-A2A5-4FBE-A9AF-039AC9C9BCE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CD83EF9-EBC6-46CB-98C8-329BCC0EF2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082F4CF-9803-4956-B427-7D4F7481A9A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D5D7F24A-B979-4D89-BBF4-BE56EED9491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8776847-90A5-49C7-A5F7-F82B92E1ED0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9A2487B7-259C-4F37-A1CD-1C855B4F6E7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BB7ECDF-57EF-4C2A-A953-09A732014A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34E7C2B-7775-4AB3-A07C-C078A73A8C1A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067498D0-8B19-4548-97D5-7AD827CE9DD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AC86321A-481E-421F-B23F-C3A54001F1A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AB2E90F1-35A7-493D-86F0-251F7502356B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7183A7A-061D-442D-AF1D-11C5C9BD46D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B132EA2-789E-40F0-A7CF-1EE02F747F6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F8C80B9C-67CE-4FB7-9736-43EC41C1F8A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68F02F60-A1AA-4262-8A11-5F8AB353212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4D68A05-0DF3-4FE7-8458-59F51253074F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6D16B9D1-0651-42DE-AD6A-8286635CA39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277D1DF6-B09C-470D-9992-F39BFE2DF2A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E4E953B-DF0D-4BB7-99B5-9071A565EF6F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1A45B72E-022E-4655-910E-EDC9DDE8029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BFAAC058-AF52-4292-9D0C-95C02539FE2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AB739AAD-4B05-4E2E-B6ED-A8FF5A1F1CB9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F70F76AE-3CA6-44B7-B62E-6703611A8212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87A7F44A-560C-4BC2-A1A6-7D419E0A2C0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D356973-B8FA-45B6-A0E0-15C1282B85A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0DFB17E-BF04-4A0E-AC33-5EC3296D3FE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5191CA4-7FD7-4048-BE6A-28E967DE451F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CD3BAB0D-F022-48A0-AF21-84C6487EB72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BEEABAC2-DFB4-4B9A-A265-3451067B551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2C3D011-3AD7-4F91-9DB7-D6AEBCC211E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8FE3E556-0D46-4724-AE61-EE99E7A17C8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8AF862B-69D4-499B-B94D-592612B22A64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D63B594-E36D-41F4-B94A-66BFFB40D2D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43422DB-E564-4420-A8F2-5BA76D14CA0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638413C5-C858-42AB-9E6A-0C323BD7579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78213DBE-E872-40CA-BBFE-7C79AA1F16C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F6C21D1-57A0-4E59-B709-0382661D62B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1426FB8D-6162-4E78-BCE7-A92F90E32F3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C07DF4D-9F3E-4D23-B766-4A0C4FCC51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150B3768-4A73-4261-BD80-E7BAF3B1E5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F8ED238-C4B3-4645-ABA6-6BD7C4D62029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E1B3895-43B3-478A-AC73-6D52B57AD28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F2AA79A6-49D3-466B-A1F4-3D4E9A46513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6B5C21B-2965-4DB1-AA64-E2DE52189E8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F20A3F8-3FD9-4C13-8742-640651A0CDC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375C5DB1-B4E9-4390-80D9-B0474BA6369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7D5F2256-CF9A-4756-AB99-9B9EC33C729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7FDCE1AF-2C59-4F57-8D69-C35C1A70314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FB93D8D3-94EB-4315-A316-689210A2879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0A66E100-32CC-47D7-9B02-DC4530A5F6D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31C755E3-6F5D-43E6-8E13-7A58F6E0E5A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C468DE3C-80FF-4265-BA29-F5EE5FCE02A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C66F7D07-90CC-41B9-B194-C9950428F92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4BAC20FD-E5B7-4D4F-9486-08C5151C72FB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CBD391CA-0066-442C-A389-11455A20E66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6B97475F-CEC0-4542-8AF3-FEBD1BBC753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B43259B2-DDCE-499A-9DC3-2C4D4871E730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C8FB6600-54D1-41FB-B888-E7A03122532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A39B923-80BE-4FC9-A2E6-D84A755206D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3550AEE8-A322-43B7-96C0-DA4B70F0470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CF823A22-7841-44EF-8C74-F4CB605B0421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D8655EA-552F-48C1-9E80-88F68B3F4F08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F81A4449-9AD4-4B6D-8110-616189CAD6F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716F0AC-C69B-4AD9-86F1-A09D1E9178D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1FDFC60E-6427-4B6E-B1F1-2DB1D0B8DE3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2E6975A7-6A56-4F56-A64B-A103DE3D493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554C283C-0E0C-4AF0-A0DB-58DA5F1B0A1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89433C94-127B-4802-99E0-622F9329940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F8EBF960-E409-4EAB-B412-DB7AA6ADB12E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A3E0F19-9411-41D0-BAE7-D6120351734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30248A6-B9F4-405A-B84A-2EA0883A313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82E8E81-C551-4E00-AAD8-AD07F5587FE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2067BF3F-9664-4B29-8D3B-4DA40C5FAD5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635A82C9-5C93-4D4A-B3C5-0F93185CB749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95F60B03-4DEE-4C41-8E8B-C4B0EE9C131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600597BF-2497-410D-937C-78F39AB04B3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169A3228-5555-48B8-8BAF-2D3E94EEA4B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17674A9-13CC-4560-A75D-CFE9D76C78E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2986B40-9806-487E-8E94-35D520ED6F3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4683A912-C040-49C6-BFC1-A81C955CD34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62B4EFB-1035-447D-921A-D3EDC5E2A5A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992F807-7581-4015-B287-38FA483584E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CF035B47-3E78-4D37-9D87-CDF37C72AD7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E84823CF-68F1-49A5-B36D-33795BCBB5B9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F27DB9E5-55C1-4B60-B48A-892A3EF671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98B97FD-F26D-40B5-ADC5-6D886F5B4611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60812895-36D5-43AC-9F66-D8583243DB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580EA76-2016-471F-B8E0-814AD99F642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A01259A1-485F-45BA-92EC-17D31CDB3DE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3991F0D-1D18-4C42-B9FD-7638F8F4202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51F117D9-A53F-45B8-B9A8-F998DAAE5F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BD82CF2-9B5F-470F-93E2-816C4F2B1062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75B4D5F8-894A-4B2A-A1E3-6B7B62732814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C04B6412-E5F7-4036-AFFB-E739F957D1A0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6532DAC-1E4F-4CD8-A3B1-50BC071A574B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1F6A3E7A-C4DC-46DB-BD7D-46D7D6273E0B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712A8FA-DC3E-4719-9AC5-613A9EE5C0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901A2340-53CA-45D6-94EC-077B80D2D73D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B50F656-EAB9-41E2-A2FE-FEC8304D4B9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D483D30-87AC-433E-953F-8F0BDF6326D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FA612579-C125-4361-AF01-F2AE2D77FFE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D398518-8EF1-428D-9217-CCE7B256547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37111AE-DDFF-4722-A5CC-B1A345B5CC60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494594F8-2C52-4786-84E8-1521CF75773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6557FA1-0238-4BE2-964A-E3ECAD90268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C109158-8774-46DC-AC8D-C8CC0F8CDE9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988E9E0-87B8-45E3-8648-E2F4D12B9F4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0B6DCAA6-C273-4C66-BAE1-5DC7123EFA8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8385266B-1DC1-4345-A884-4E7A655425D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5E38464-D864-499E-9E37-E575E0E8F14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A77AE772-74B1-4CD3-B0F9-91009ECD36C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178C060-21F2-4CD4-AE12-2226DF7AAF8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E4468AA-B8ED-40F2-BF34-1115289FBFD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3C23250F-1D77-42EB-A56E-660593033AA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05925C9-EB12-4926-8B4B-105F0C36D3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63C24E36-4DFC-4A13-8221-5B58D3B6502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1E068E1-B2C1-4D9F-BE07-58B70C58DB18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56A3BB92-F5B6-4AF5-B347-88C55C50AEA9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36E3AF2A-F7C3-4746-AFB3-376E246BD6EE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D0C059BE-75F2-41EE-B831-E7B626AEF3E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3F351C18-A6F9-4890-AB9B-D772B55A68D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B0562BB6-B55F-4A7A-A44F-0FA0FE67F5C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66A65964-C6CE-4C6D-A14E-4734D157F8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6BD9BB4-706F-438D-8646-3B71D852D6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0B950CBA-A3CF-4B4E-BDC5-7E97EF6012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D49DE5C-3065-448D-9BFF-E96F148504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6AE1A6A-E6BC-4CDF-A6A0-4568B72DB79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26AB89CA-C222-40C3-A03C-E91800F16A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3EFB41CE-040D-4A85-91C6-43DAB0B334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97297F4C-61C4-48C2-9DF3-8D8BD8B8CC03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B80BCB2-3A34-4F56-AF17-C64A006A134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A85AD595-5845-4BC8-8C5D-D9985E4B49C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36B3B42-0AAF-470C-9578-B653FCFD4533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B4FB775-8534-469F-953A-49E5C36A977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C7EB186-3DFA-4C13-8C5D-08EBCCF8EC2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8AF0FE1E-43FB-4A49-BF9B-A7F340EBF67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19CDB0E-A44A-4BA2-BA11-C19AFC5CA5B4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76F93B60-C808-4FA3-B3F0-21A5234893B3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CDA5F6B-904E-444E-B3B7-EDD3423C9508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6874143D-4586-4739-9AC8-41344C96F3DB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C96D9CF2-5780-4FB2-996B-09E7719398A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958764F5-E6A1-4C39-8736-E06EC0CB06A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34FE6DB4-BF4C-40EB-BCA5-24610EE9E2C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8C7203C-7814-4B70-AC05-F9F149CF955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3CB045A-E112-4C37-A96E-21849432C48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CB92A314-8E6C-442E-BC69-4FA11716956A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F8655812-8F6A-48D6-8F91-278725F079A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C391070-44C8-42D7-A818-61547C9EC4C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2F74A006-2253-4487-BF05-BA1EAD75F5A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C7F6888D-B56E-49FE-8D88-1CF20345FCF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11E2576-DB43-437F-BAAB-74166E63EA7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929D6A7-E770-4549-8B07-5A89ED59F63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BF4F56EB-3AF2-40BC-A9CE-E5A373F5694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D25EB2AA-C060-4B2E-AB3A-0A692C76464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F06040C-8C6E-4745-8CDA-1DF325B758A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659DA87-C46F-45C0-9F10-A309DB3ACA4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21BD850-A12E-4390-930C-578E722639E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8665F6D2-5790-461F-84C6-E59E2B3E0B4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84B5072-69DC-48CA-B22C-F54CC17F689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4C69D60-66A6-4441-B854-A8AD28DE210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C1E7941E-03DC-478D-8025-282F0ADDB60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A0F4CE61-341C-4E1A-B39A-A558E5D2CDC5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4A459AA-15B4-4428-BAD1-14251ED09A4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615A8B7-5F20-4955-A9EF-52848ADE29A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1890CDD-8693-4716-88BF-574C7086060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4B69B7D6-DAAD-42DB-BE15-F9B1D4CD1A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A4ABC9F-C18E-442F-839E-56E38A4AF53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F2E7CAF5-D3A9-4A33-A0D4-479CD40EB95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AFC7EDFF-9B0A-48E0-AE64-A370BE84F40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9DBDFB3-4144-44C7-97A4-733E69B655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055CBE1-95A1-4C10-9FF7-9864A265437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393D629A-1B15-45BA-AD5E-DD38DFD8899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B8CD55C0-55D0-46F9-B771-D11D69FAF1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16D5BC9E-6897-4C8E-854C-21E31451C7C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9AF67C8-5651-4265-B0F1-B70680E702A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2F5F0AC-B786-4F81-B67F-294CB790A42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B76CBDF-B7A7-4FFD-AD4A-70157C95E6B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00754470-4D5D-451F-93A5-966E0AAAE8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FDAE0C0D-B3CE-4863-9AA2-297204F6DDA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2EDE7205-9CB8-4D26-BDD6-02E01BAE775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702AD08-7EC3-4EA9-B29F-BF7846B112E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DBE18F23-5688-49E7-861F-B3B75140B4C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FDF82AD-6CB7-490D-9FCA-E265DACA8AF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1957ABF-51A6-4D7F-A7BC-91CDFD5A7F0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16FA87B9-5630-49E3-B6CA-3A09B498DC2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28BB6CC0-107F-480E-A14C-A692D9499F1D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A1EA510-DA07-4AB4-A5E7-A31882B0A79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0F6B8ADF-271E-45C9-B048-1C32750223A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3862DCB-D5BC-45DF-A818-5A786FD3083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281903D8-0CF1-49FC-808A-CBBFF781876C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E39172C8-EB2A-431F-8A39-831ECE889B1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B02A0B7D-50B6-462A-9190-84D8815EA18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0ECB59F-4D7B-425D-8E75-CF32B3977D71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239CC15D-19A1-4317-957B-0F7EE371188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D3C77C66-6A87-4A45-9997-79916A39434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B72C3427-8E3B-40CF-B5D5-BBB1796BAF5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624CD460-41FA-40BB-8F40-55D49ED3B1F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307BC0E4-EA06-4A6F-9FE1-F69DDC03BA2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16171E6-E4AF-4F31-983B-44522D2F734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2B8E1AC2-3E60-4CC0-B434-E3C2EC6FA9B9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6F38E12-7880-4CEE-B2E2-D8C2CAEFF78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F97F013-3880-4F1E-B6D6-43EED02045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051049D6-B521-4B53-BA64-D9E84B490C15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4DEBD951-4065-4071-938A-CDCB79EF659D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1831E9B-20CA-4BA5-85B3-3019573245D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452E3123-D35C-4A0F-8EDB-02CB6025377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E589F3AE-ED91-46F0-AD2D-DD3AE961F1D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16651B3-FCEB-43C4-9E35-F96DBA216B9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7757883-3ADC-4DA2-AFA8-245AD2B391A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258F67E-C137-4BE1-A2AC-3CF2A19DD6D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9DA3E16-5563-4BCC-A06E-15F07F79BA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2A896C0-6D05-49B2-BEAF-75112312A5BC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9516BC6-6F8E-4BC6-8EAF-A0102A56A45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EFFBE85F-6460-4C39-BE1E-FC313AA86D4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B7EC2802-DA75-4C55-A315-34F1645B98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80C930F-7E13-44B3-9215-0FC7D704BE0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3EDD3E5-4E4F-4BC8-BBAF-757DFDA47A8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08131596-9D1E-49F1-B57B-0723E844C5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DD1829CD-A87A-4D75-A321-7FCCF991960C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886DA8D-5F2A-4894-89CC-EBA139A1B99C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9AC52F45-7FC0-495B-9251-1D3A474B8A9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BEF891D-F219-48BF-A450-6D95DBF1C83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FDE96659-57D6-4E43-B587-12399DE222D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79A08E9-8FD4-4A2A-B994-A2AF361B15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638B70AF-2082-473E-8CED-75AFA2963796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1E45B1D-4BE6-4F72-A53E-2509B4EDA10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35A1FF62-5226-4D4D-9EB8-D3BD5A90D1C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F78A3CA-23F5-4ACA-A629-1A7DF245AA70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585484B8-533F-46C3-985A-B08531B0904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72A43595-6303-4029-BF10-E0B762A706B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52C15634-B630-4834-A99D-A82458B51F8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BCFB4C3B-5244-400E-82D1-4D1DD2A8E6F9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65E4132C-131D-4CEF-B850-18A0F5DB2A9D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C51BF79-791F-484A-AD93-F2B531579C0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54043362-E211-40B3-AF2B-6607D52B908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A51EA67-DDE6-4C32-937A-BA9BF16FA59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423B8E8-FEB4-4709-925F-5723DBEE69D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40B2B8A6-5D58-46F3-971D-1B6B09A1BE1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C939EDD-A658-4BF1-ADC8-A669F254CA1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D7D0A656-A495-44BC-8C4B-F9F9B2E4A375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D547293-3730-4760-B93C-5A8B9EAB360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BFE7E0E-A872-43C7-9133-35468FC82B3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5319D795-D89B-4AE0-AD36-9AAA90D6D6F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4B953C50-D993-4349-9A35-16CB4FE2E82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76E434D1-58A5-4C32-AB6C-B34A878DDAE0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0461CDF-F2E0-4B1B-8D99-470063DE2C8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CFB36E9C-0AB1-4ED6-8439-951A4F18B30F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DF4D8A64-77DA-4152-A872-40D99856AE2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61BD788C-5FAA-4F0A-971C-5610086AC90D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ADC6B26-730A-4879-A9AF-014C5592E73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CE8AD8FE-66AB-48E0-93DB-7B8C31CF8AF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4FD489D-D367-405C-A305-261D2C73FFD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1BCE930-EF18-4317-8204-AD434F92D29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423549F-1FFC-47F8-AFB7-B285B47D507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96F2E3B0-DF04-4541-8D92-F58478A236D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8C792F0B-90DF-4373-AEF7-69FEF2ACAB0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0886D155-73C8-4F75-8F4D-6CCD6018A137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A649B79-99D6-43B0-A10A-892DF6A87D3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EC57A3DC-0A59-460D-A1D3-744E0BABA69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DEF02F04-FE94-4DCE-91D2-0893D5E12B6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E43BABA3-F829-425F-8532-B3FD39BE7E3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68BB3A8-7413-4EB2-91D7-60FFA2BD02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87D08A9-0265-4A37-BA7F-2908305DF92E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DCA9D504-AA46-49C9-B63B-53769DAD2062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BEC62AD3-445E-4AE9-855C-41F9997D644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F2528B32-2F0C-4252-94FE-BB753500EDF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536B2A2-FCD4-4D6C-99E0-D4B9D8D4ECF6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1094AF60-8E41-4A90-8569-74744B663C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CA84D3B6-7EE9-41F0-8173-6272C25ECB5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B8991223-20D3-46DD-961C-923880D50E6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71B0E463-A5CC-4865-AEF0-26B26E9E0D2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03F6E795-1CAF-4C47-AAD4-4D12D29B0B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B310CF30-35E3-409F-919A-4E91D47AD47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8587F144-7652-49A4-8B2A-39BD09B4A57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C4A3952-B8DE-473B-B216-A67978CCDF8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4F4F84A-CF03-4CF8-80FF-150D80A21FA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4CF9CCE7-6835-4893-8DBF-5A527B3017D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70348FFA-906D-47BC-9B65-A2C5915910D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3D34208-D3A6-4EDE-A411-A55ADD432C1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7A6DBE81-A199-460B-A730-5B2A57D8C9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5986CB16-7809-4D35-8BA7-C8CD294EFCD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1835C6E8-8D82-4FD1-8FFB-50B68D73778C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5EAC2D5-9A92-451D-821F-12E0ADD33FE7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0B58E90-0A3D-4A8D-83ED-FA5E2880C13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2F2968C7-EA16-4284-AC3F-9E4DE45A890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238271DA-0BA9-42E5-A1C6-B93A1128E2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66A3790-E419-44BB-ACC6-DACBB845392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D0BB0E84-477B-4CF4-974C-DAF3E949D88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3210214-E8E9-4F39-8999-0DB24AE6DF9C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3C34CBA9-89A7-4DD8-B37F-9126AA4BC2A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96F41DA-0B04-4437-989E-B4C85FF2312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F9A1A1C4-63FA-4C89-A3A3-9FF56BF085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93C993AA-DF83-4557-A0C0-A3311897CBC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6CED1855-4200-4CBC-8D8E-691380A005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04C8305-F702-4A27-954E-FEEF1AC641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7E93167C-85F4-4A7D-BEE6-BE35EAD7CC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299C6AA6-FE94-4024-86C6-42B3D94D19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857C2354-3F7C-457C-84E1-B1C98990E0A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FE67E62-6930-4090-BF07-B1587A8CBC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4F7CFB8-196F-4060-8B6D-ED3D1678337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08FCB732-5E6E-42C9-9DE8-C70FD008359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B6EEE26-FCC6-41F8-8BCC-E29A85C5CBB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BFDF222-2078-45EA-B1D4-F701F8D539A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52D20D92-96DA-4E2C-BB35-4141637C67EA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F76314C-F671-4E82-B440-07A9AB32EBF9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7175FF2-E484-4808-9BDE-AB04DF960C3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C16FF44B-1700-4FC6-A4C1-E1B607A511F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05D6925-B69A-42CB-83E5-A37AF07192EE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7FCEC1F6-A3CA-4385-AC8F-5A8075FC46D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415781AC-E796-43A4-AFD2-C36E84D3EE94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A3F9A58F-1458-4E00-A005-D75D8B55E9B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AD72B71E-5B40-4A87-8191-7BABAB700320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BA51D07-EE6B-4D79-91E0-ED93AEC44225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1C6E8CCC-C8F0-4018-A9EE-04798EADB0B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597F1736-EC3A-4BFE-B5FE-9E1A777CF42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392FF0A8-3822-4D40-821D-19CE9270B9C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198E4F5C-6AD2-4523-8865-7E967A5A2F2D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DB1C414-3933-4C0C-A2F8-17B978F2877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11CD7ED7-C388-4DFF-B606-54E12F6EC3C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9D58F2DD-2587-41ED-A04F-115D6B7E0E5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CE8F129-41E4-4B05-AE46-D08AC11E924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51F0A44A-04EF-475D-82C3-4DC1BA1C930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BAE60E47-EDD2-4CA0-AD09-49A39335D3D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EB8073A3-2A8C-4973-B9B5-9254E81A631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0BBEE1F9-26B8-4429-9667-41F76B2B7C2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093C37D-7A53-4751-868B-216E340C0CC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0B2C9518-0E65-4F88-BF1A-3A4C60DDE85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86E42C0-EB7E-480B-9E89-1B42AAA1E05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6CCCFC7-1987-43B3-A502-7FD1E9C3117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3DBB80D-88E5-4A2B-A2C5-70F7E4D91C5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5A0FD478-8973-4762-9D2E-B9E032AC4F8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2DCDD94E-3804-426C-AEEB-38C3B6E5864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A0FCB902-F829-432E-9BBE-CEE2373B7EC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A73D778F-E34F-46A3-A0D1-3DA5C4EFF31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B37C755-6095-4EF8-8193-2C429422F4E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8DDF86B-2AC1-43E9-9E62-AA9716608C0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A1FCF02-1615-4B47-98C4-4E0F4E7DC33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A26FC63-F332-4556-9428-6194B2CB06A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A9339456-2271-4F97-ABA0-38F34C15718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8C1E824-CD6E-4F1D-B0EC-5662B36D2E8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F826918-7484-4E8D-A036-48C2BEA0793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3CD9F60-BAA2-4B59-A323-0575AC168CB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FD849D82-F9F8-466F-A983-CC1903F3486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9854EB1A-6341-463A-B3D3-DFBD728CD3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A1C6DDF-5579-4C3F-A21D-7F0C4A85C3A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C4C7F00A-1DC4-418F-8BBE-D5693AA471A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E382500E-954F-4E3D-829A-F3B9701F736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CEC52A8-8044-440B-9490-957B3BCC375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5202C0DC-9124-43A8-BB0D-0A3A84560E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3FFB547-C637-4D1A-AC56-1FA80097436A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9D35BBE-15E0-4E92-BA3F-35DBD171CE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0E13FAB8-B1C2-477F-BC25-F46A364B8AD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E4522D5-7BCD-4782-8EB9-4B54E2D75D66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E5BD1D1-F529-4CD0-B2E7-99FEE2A6BEB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75C2CDAE-8FC0-4043-BC79-CFF0C3E4D39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83B46F5E-03D4-4A62-8A26-C161302D51D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8B7B1D7-5713-4C58-828C-9147600CE3F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0196CDAB-86D0-4430-95B8-4ED7683D9DB7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F9340248-87F1-43E5-98DA-889B3683970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04AEA127-D770-4BAA-8C85-749887BF590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307911BD-752C-40CF-A452-48A83B8C1FA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7F5A0C82-FCB7-4B10-B9D3-A4F3ADF4C88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C4CBDFC-CA0E-4C9E-B8C7-906CE90E9FD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6035A88-5E53-46A7-BCC0-7441CC22C83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0A551FF1-7CD9-484F-97BB-6EE178D5E01F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05FE89D-FF8B-4961-8BF6-D7EC6827083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3CE9FEC8-A954-430E-9BB0-43EF26CD9E4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C6E2D7A0-0BB2-455E-A0DB-154FD5931A0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CE92BF07-CF8A-4E4F-87F1-91951D9B049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0222E7C8-D2B6-467C-96A1-8EE462A5959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BA86A0A0-9D2A-47B8-9074-D2A189B44F23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2C138E4-20E4-48B2-9016-FBD0AA519B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E06C38E8-99E4-4212-9856-A91D38EC62E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06E122D-ADED-4584-A931-BB868311938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692C1A1F-5CEE-44A2-B973-8B1A082DC9FC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A5720965-6808-4FCC-896D-DCB1999A6D3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49BBBFB-52AF-483C-B7C3-D2BE9A13AAB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DA2006F-ECA9-4E91-A3E5-2046F736D5D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2B3D7C61-373D-43AA-9AE0-1EBD6142AE4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DB5B29D3-A531-4697-ABAC-8D87E409C6D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A3DD3020-0017-4F12-962E-57D5388850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BCF6D644-339D-4258-B0CA-CFFF460269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0269CFB-1E4B-442D-848A-F09B77854C2F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F5E77FDF-214D-40C8-9A7A-B96BA605FD7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04E820BA-26B1-4B8A-AE1B-2A92DDA1266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9074DAE-8C75-4F82-B500-00CCBD61A5D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1909CF3-F0FF-4F74-929E-9017DEB59EA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3EA1447-9207-443D-B931-A6588B12AD5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FAC7A88B-E8BA-4399-B3BB-74EB95BB2AD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8C1F0CBD-EE67-45F8-8A55-07CE43193BB5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FAF4C626-A8DA-4BF3-BFE0-BB56CE4E53C0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314016A3-01C0-417C-9299-57FD04376ED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DC66ECF4-0378-496A-BF7C-D7AFD646C0E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9BA86B6-BC51-4008-ACFB-B4E4B459BA1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6F490D9-47B1-49CB-87FB-8AEF65A5DD1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2586846F-1C95-476E-9B70-37A9BE77601F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2E2ECAF2-0B63-4D8C-AFC0-ACB31009442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D380E076-BC63-4CC5-BF49-CE0532E4B32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85E7B1D-F105-4CF6-A4A9-1874A2FC5F4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BFF1D297-FF87-45AE-BF96-61F9F6CD198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2ECFAE44-7D29-4117-BC40-FE3977B09CB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8FA72FAE-12E4-44B2-BBFD-85F340D3DA5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617392A-386E-441C-A506-27D06223F70F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4DDCC59-B2C8-497C-813E-11C20219246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C75ED86-5D1A-440B-AC4C-BDB4C9085DA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3C46F88-7224-4A79-9471-21F600B3056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4EDEEF1-1CA8-4BA7-8DD5-377621E91D8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F2ED82B-76F7-4D64-B929-0428C7C414C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117BDBDD-6FFE-4F19-84EE-C57245093E9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7CF9F6C-59B0-4BF2-8419-0150D392A04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56AF79E2-8CC9-4305-8CC8-7FB4F9AC770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BA365A8-38C6-4B14-ABED-DC6CB43CD45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DCF9B40-068F-4C92-9654-9D423AF0EC7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3C2C4A7-F0B8-4AAA-ACD6-DD87FCD8AB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0933907F-4514-4F1D-B6D9-C25C748BC2C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23026C09-0BD7-4907-A5BB-69B52E0A93B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BD9AAFEE-C848-40E0-82D4-8A0E63F261E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53C3FCD6-37A3-47C5-B95D-732BF38C417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9BAF21BD-036F-4DA6-B66A-EC2AE168F9D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362E3E5-6A55-4456-94E5-5C3C23331D3E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9E5D81DA-F34E-4468-9752-D1D8BC68731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D6A9CEBB-8BF0-4C5C-B9F7-E10BA20A247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1C053E30-2F6B-472F-AFF1-F4234F1A6D0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E5B887E-FA26-46B6-86EE-ABDB583B54A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BE9BC05D-45C8-4307-848D-237035696AB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8C7AFC0-ED27-41B6-9F5F-ECD319C0EF93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DA0127E-04EC-4A03-8B0C-B496C988E24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CBC9720-E59A-4C08-9342-8078626C818B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FE14D536-AFCD-4214-8E3E-87B4670859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0C89584-1BF3-464B-82C3-DAB980184F4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878685C3-6B0B-4E6D-A35C-BD9667504C8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800BD395-D12A-417B-A606-41B1DA0D2AA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731284AF-CCAA-429C-BC3D-41F0140B39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1C313191-B207-46B4-8ED3-B44DE057C1CF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40BCEB90-6CB9-4B2F-9872-D3FABCE4381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B3B21286-017F-4736-BAA5-123027DBD3AE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AA2DAED-1D57-44C2-8D41-CEA9FAA4982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3475469-6D8B-4C4C-837B-6E7F3932D7F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79585ABE-2F60-4787-B012-75ECBA1AE2C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78DC391-2079-4339-A5F2-C06D800B30C1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D158763-E95B-49CA-A350-1829980AD18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FE8D0B0-A8C9-4E9D-B132-9F5343AA44D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2F49FD32-E2ED-4466-9442-A306C12CF9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363095B-7DFB-4576-ADAF-1817B8723A4E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5949E2EF-B635-4868-986F-D0CEC157F81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DC1C5FC-449E-466F-A818-BABE8D48273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F03F4C44-7173-4503-BE72-939EE3EFECD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94D8B0E-B4BF-4149-B632-99EDFDB1250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6410ADBC-31F8-4BE6-B57E-BD6AC62029B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C775743-FF40-4235-B86C-2E354689393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75DF4D23-D492-4DC1-B25C-062DF80449B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6DBF1F1C-1898-4E63-9B6B-3A473FDC7B6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EE2F0E94-614A-4D63-A716-099C8087A860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405DCEA-AF34-44D3-A110-86873BD3AF4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EB343C6-EA44-4686-9022-A0D9B6F9E87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7297B7F6-BF7F-42DE-87C7-813E9F5B5CE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97A3FAD0-2A3D-445F-A15D-C7E32F73E1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23EBE26C-DA1E-4AF7-B6AA-77E5F7EAD17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8C84D3C-63F7-4110-8BC5-33527DC4161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EA5EE93-5B1E-4EBC-9A3E-D3F38456BA9D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CACD872F-9480-4454-8584-D27678F0A895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0E5110F-4AE0-4505-86D1-DB0C133CAEC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466DB367-C34D-483C-8930-CB35F089A47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0290E53-00CB-41C7-869E-B0A5DC9D315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08460553-A0D4-4241-93FD-B6643A9891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D5CC973A-E51A-4635-AAFB-4E723DAE538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1BEFB4CE-C8D7-4C89-B0E3-0347131A5B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D290F28D-A46E-466B-9108-920D15E56F1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D641D4F-0A5F-40AF-AC2E-A7BA5E41E94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74F7321-82C3-49F7-8454-306E837FFE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5272A130-395D-44F1-AB2A-64B1981F03B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96638A9F-5D8D-4275-A20E-0438F26E73B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B7F6596C-2639-4D38-B1A4-DF37D87880C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3CDB079-5A28-4A0A-B142-05E6301A2D5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CC8A802-976F-4831-A43D-3839E51178D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347CEB1-9911-4148-93CF-16A15AC73C8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8102542E-C7E0-48B4-989C-A6E4FE0F0800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51F56D91-44E0-4029-AAD0-BD8D0DE05260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89283F9D-1F0B-4E41-BB70-9496EF944A5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31E2455D-F6B9-4A88-9B11-A36984A059F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5DC79B33-1A24-4738-BB4A-6F7072A24C4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6D6FB536-2112-4CB9-A206-8B864580B1F8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F52AA7F-0D18-459C-91A1-1B145DB8CDCD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8BAA3B2-D4AF-4955-B7F7-D1768B7647B1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F7B76006-7D8F-4153-9E50-BD4975C5E7F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1CC07D09-69DC-4B4B-A94E-C17167969F1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5DAD5905-E9F5-48A8-AEF6-4ABF6A30BB6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76625A9D-6D19-476E-9C3E-BE65C2FCBB3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D75B8931-FFAA-42C9-9465-27A4048A38D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F448C49-D2B8-4386-8379-1C0DB866B08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DC68D5D-ABAA-49C4-AC52-2ABBB014685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2EBD95D1-6A10-4956-BC29-D2A0FDE5B37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FDB4D49F-5DAC-4CD4-B287-52023B0B589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DB8F80B1-6E1F-4C36-9893-39589D4FF02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86D005A3-8FF9-4D3E-AFF6-E6ACD90F99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A78E6D3-8EB2-484D-B610-487A9ABBE1E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3FB98B26-59CB-4230-8548-71F17067DDD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2F35162-0AD4-4CCF-91ED-9AC4E15E697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A7572305-79D5-43DE-9FAE-F197B6DC526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FF046E8-CCC3-4741-B6F6-6F1FD709FCA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4D8B9975-C12F-4F1C-ABF4-4319691E991A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7A1043CE-4273-4BF5-9540-4681C4292E1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9FBC398-D54B-49B1-877E-E689DCC2EDA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68C237FA-B4EE-4BA2-B345-89537141DD4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CE580E1B-3CEA-4AA1-82C1-305A2B8BEF7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A14870E0-552B-406D-B210-68C89B13270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CD78313C-49DC-44CF-899E-96C2518F2ED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C91F7BF-9658-4D12-93EC-726A87B643B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F5695414-1AD7-4B3A-AEAF-ED0694C74FC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2CF0180-5D21-4531-AE09-D733C266F4F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D0E68FF-D596-444B-A081-4195AD6D230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527E220C-02FE-4C69-A5B2-85618EAD68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15404A72-3B5A-4D49-941D-1021BF1E4EF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119232CB-12DB-47B4-BACA-C199F7A278E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BF75E816-65D5-489C-9756-A86A3A6281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3F0D78F6-D8A4-4E53-8796-BD2E85F3AD3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0262494-88FD-45D2-94CD-CE95A4CF754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EF21518-654E-4349-B520-69942B760A4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BD708F51-7BD0-4D7D-A902-5624F065310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3EC99FD6-530A-433A-8EBD-B03D26A7AFE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65F2222E-4F4B-4E57-BDC3-9F9B759CD62A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B626D915-FE6B-41BA-AB0B-4C51D4EC862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50E65AB-A11D-4D60-9E0C-0E2255ED8F6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2FAC4B83-6710-4E02-883D-396D31C3DA5C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C523752-2FB0-4E75-BC60-263A5F1E558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2C98D80-0E85-415A-8658-5D2BAC810E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A2F6AEE-BA8B-4CA5-AD9F-09C222211CA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8115327-DB4B-4C0A-9AA9-9B450201C6DF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57CA5143-9EAB-4420-ACCC-8B02CB85B22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31F7A8C9-29E7-4E91-BEA0-ECB6CEFE66B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73FF3F6-A508-47A3-95D6-455179269CF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A51B7CF5-477C-43F1-BF0E-CBF4E413586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EB93CD5E-73BB-41D7-AA97-FE4FF19C18B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02F65D6-955A-438B-8779-492EA7373AF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62A90CE-87B8-4249-B688-C722AC7BB517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89BAA75-E5F2-4957-ACA8-12AA6F78166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3A0E091A-AB01-4216-88F7-AECC19B509F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73B9041-F077-46B7-BAEE-86EB8C2A422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F813FEBB-098D-4DB7-B8F9-64892F81AFD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5881470-87ED-4F09-89E5-A04D4237814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4B63FCF8-BF26-4E36-BFAC-EA38FC92C06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2D33BC0-B3E4-4C19-9285-4F8E9256DF2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6117898-F73C-4815-BA82-FE2F9F0F942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AA27D964-92EC-4F64-AACA-4898700822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7C381316-E1FE-425A-8F1F-CC625A786AB2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86F8DF26-5E88-418C-875A-1D3CE758C2BA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BE85813-B5DC-484A-8804-F46F62A3F65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14E63A3A-6078-480B-B3A8-5C0A93809F4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3534FB00-4D7E-467D-81CE-D9C48B1B815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9E0B1C21-9720-4DE3-8CB8-F857B9DD85D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9ACDF0AB-0F80-4903-9EC7-53CECC39D31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4833C013-EEA1-4685-B3EA-4669CF20BFA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CBB97BD2-50DE-4829-B8C7-C240A1341B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B1672F5E-3F4D-426F-B018-C38045A694C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ACCDB5F2-B23A-42EC-8693-216ADBF61CF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E3F29DE-0ADF-4F28-8D43-9BA7FFD675C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1DE4055-D0AE-48FD-80F6-0D6F926E7A6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B5C38252-2D27-4B45-B2A0-C00D66B4FE6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3C0AF94-3410-40DE-9DB9-9EE6FFCCA52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5E866F1C-78F1-4E70-B296-0A0EEE3E09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1CAF1B89-388B-4366-9520-CEC646466B63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CE6817BD-ECA5-4877-ACC1-231137826881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ABE83AF1-1F6A-49E0-A096-D3BC067A355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3BBF40C2-A85B-4CA1-AE39-D99594C903D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1EB1B35-6BD0-411F-9F6C-757FEA75B11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7CF0737-C873-43DF-B732-EB52A695A1E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7ADFD3E-A813-4E67-BD22-719B38179EF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5DC8995B-8FF3-485E-87B3-B8AEEEB74EA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0A343109-5BD7-4EFB-BE61-F90FD50CA59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15CCE72-0D62-4A40-BE45-653B97049B3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7EFB412D-078B-4B6D-AB69-360A67979481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737FB44-68F7-45CA-BA6C-F9EDAB13B84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651B1CBA-D715-46D9-A95B-894DBBA59E3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6E85FC68-AFAB-4260-849F-B238C2217FB2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9BE1A609-6923-45B0-9E7F-00B9CF90F4E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B9AB412-87B8-4163-8C03-8D185565B8B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F581C181-4F11-404D-9590-34C8407184C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672EFCF3-ABD4-4C34-89CF-1BDCED55B71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A1385B2-31CF-4210-B700-2794C97A443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983EC24-CAA5-4D5C-BB65-47476F1F697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A9B97B56-7B94-449A-800C-86011435580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89E121F2-5CCF-419E-9695-00CF6709B7D0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1B430590-C6BD-4796-9ED4-C718DB6F867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6D399FD9-FDDD-4005-9D02-8F31E769473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626E49BC-F42C-4B26-828A-E98253A7822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37E69322-5DD6-449F-B2EE-C42853A093B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CFF752C-869E-43CB-9C67-85059BA5C465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3384851-F840-40C6-9E73-E9CE37D2BE4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FAC7CFF-8A44-4CFA-8A41-F2A7941C2CB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D4CD85CB-E875-4A59-A4F7-BEBDC6BBBA8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A3B2472-1631-48F9-A668-AAA51E9AFC55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DEB4D6C1-06CE-4DA8-8492-4CE4EBDED83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B16BC59B-C2DD-412B-B53F-35A5A253894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1978F34-FB16-43A0-A8AB-F7322F21173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874C765C-A840-4E07-9FA9-C975AAA15D0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0590CC4F-EBF4-4DFD-AF81-EF843C3E132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EC1A1740-D0A8-4BEF-B98C-60C1B222AC61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C465F722-0EE5-4D7E-9020-6F749A4BCEC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FC546381-1088-4989-AD51-CA109D187B1E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963C6F44-5CA2-4E51-81AD-969FC5CE3A7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E35DD4A-5E7F-406B-A157-802F9CEFC71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2245F5EE-5FDB-4211-A9DB-81563318AD9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A70C95DE-5641-42ED-8860-AB099145E5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C292D85B-FFE0-4783-A60E-C719A916EF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EB1CF9AF-ED13-4108-B4B6-663D7ABF5C47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231CD72E-C19C-4671-B5CF-D4D643401066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9A41964-8D5F-4D83-95E3-4380C03C8024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3C0199DF-1173-4570-80E8-41D0621C9544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C937B0D5-6F9B-4D78-8707-E619A7453168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C258A836-250C-44C0-926A-178B2D7BB3C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3ECF3A8-E906-4580-988E-A5889824E6D3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8161E66-FE4A-4134-A1BB-5E83D53BE96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3B60EDC-EBB0-46B6-BEAB-6D75FBBCA3A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2D8F50BF-484E-4F00-BC82-6247D733BB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D3D93AAA-72DE-4AEF-B02D-121EBB398D57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A4F038C-42E3-4B71-B199-FC465020F47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2A67CFE-B236-4070-B932-235AA955929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DECA94BE-1C57-4EBD-B4BE-C294AA345E5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E55955DC-DFFE-4ECD-89D8-3EAD02A27FD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2BD1D0D2-D799-4A34-BF1C-5DBB628A282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8C2E0391-4A21-4F28-BE6A-CB901109BC6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BD5AF71-E181-4FAC-B63D-10B39C7BDF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7AECB4D-0559-4985-BCF5-DD9E88CC677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E37C4B5-5A0B-4B3A-8FF7-3056E06D911B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8A79EC7-B800-4057-9B5C-AA03A4568AF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BC4ECFA-E8A8-48C7-BBB7-C4E9D3F9AB8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959B144-DB92-4A57-8664-2D913ED4C03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27ADB3E-FB5A-4F68-8355-013BDFA7D5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D6D43AD-E41E-43D1-9D00-565AB913EC0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0C4113B6-2A6F-4FFC-A47F-74DB7AE8AC17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FACCC697-883E-49A1-A5C1-45277D0CF79B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33A62A0-0660-454A-AE8E-55354BA63CE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2DAEB20-D6DB-41DD-BE04-70EDD733954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5E934C75-C57A-4927-880D-343237E87C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860F20F-9F07-4EBE-9420-745B91C781D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5BD87F1-FE24-4B82-B21A-A72DCBD620E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CAB5B82-C0E6-4045-A07F-BB727F15F6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C212ACE7-2346-4CC1-BE63-7CA7A82BC0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D58BFAA9-09F7-40FD-9FD1-5E0D1668EE1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A5D2A942-376A-49E6-A842-CD9C608BFF07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65033413-AA29-437E-966C-9E7AE92378A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5AC75D2E-7F90-4854-81A6-60C07F3C9FC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16EBC7E-E425-4D74-828D-3BE057675EF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06C928E7-9B08-4366-BFDA-DA0FAE7F3BF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8D6AC93-EC62-48C0-BC25-FDEE9F827B6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9EE9180-55F7-45C7-AF69-7628C7F379B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14503C0-100D-4A0A-A5DF-B35DA0415DD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2822C78-F3A4-4966-AFF4-05AA60332901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6A2DE990-3EE4-4F63-BCDF-C6C758577AC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8342B47-8C5E-4430-A6A8-0D227F867C5D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5E7DC608-48F6-4498-9C6F-F221DEC693C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42A171A-6C53-459C-8FB0-71C5D2E30DE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E6124D4-758C-40E7-900C-7E3070E777B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9CDC0B13-2CA4-4E7E-9574-CE3B28CCE7E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8235E31-CE8B-45F6-B581-A911F9A7C5B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6EAFFD7A-C17E-4606-B841-193DC47E3C8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07AE01D-C016-4D7E-B0C9-3C8FF22E66D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E97C07A3-A931-4BC0-85F6-B756F4C5D10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182ABFF9-4F48-42DA-82B5-B6A32B45E1C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2ADDCC8-0861-4875-AC74-8E97CCE6051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CC527ED-D7C3-4010-8843-FAA0AD926C3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414CAD9-C497-41EF-B9F8-5E22A304264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E660505-0CA5-46BD-9CE0-41F19CEFED7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89BA98C5-1AF3-4511-B07B-9388A9B51A9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7D671B7-550C-485C-98FC-267FD8FE420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AA1D8A8-9998-41CD-943E-F004760535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AD658CB7-5A80-4BFF-A93A-8B7DC241863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43DACD6-920C-43A2-B910-4E3D59A848D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AFD7EA4-69CF-4F75-A68A-BDCFEAB78E4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1EAF6108-A8F6-46E5-A20E-A25B027CAD0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A7912505-3D22-482A-88F3-15559B2FDD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7AE4291-3A80-4A52-986F-AB45A6BC1FF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F0E35CF1-F5EC-4ACF-BAF6-1A74BE85248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BD376A9-6FA2-4C69-B2C4-BDACBC1645C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312CE4E9-C5CE-41E6-9A2D-9939554C53EA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A88CB51-F6F5-400E-BFE0-DAE9CDE44E2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A4B57B4-C6B1-465F-B5C6-FA2E8702D0D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5E25332D-E932-4169-B380-A5FA86FFDC9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05454A09-EF00-4E88-B911-DB8F7E3D0A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C30370CC-5A4E-44E2-B388-F9A84242A9A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41D70AC1-FEFF-40C6-92F3-91A9EF65FA0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391AC61-2FED-42C0-B813-57EC5F142B3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BB968212-F07F-42F7-B753-1E5C228E16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6AE94E95-9547-431E-AEB4-C3213534002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B1B0694-5666-4CC1-B863-516E5E81F26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85DAD45-6819-4518-BD72-11DB3C97AC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432D5BC-23A1-4F1F-84CD-00D3AB0F341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462598F-FB7B-4B76-BEBD-EB179BA2167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FE97EE6-5508-43BF-808E-1AAAC80BCED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787FF226-F680-481E-86A2-08CE5B2A933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396473A1-0D53-4A3F-9295-88F68DA972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CF896F10-53A7-4948-B9F7-255CCE20032C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0925CD89-9C0E-4C82-A65C-0BA74F0732F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30AB7EEF-4AEC-463B-853E-A264CC03946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DC7728C1-0FF9-41FD-A8E9-ECF9C25B7B0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68749A65-9296-48F4-9F9C-9987777CF7F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107C6746-89D7-44A5-9D8E-298B49C0035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372C10B4-C460-421A-9CC2-3717928892A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D0F1923-BCA2-4D78-9DE2-18237DB19C9D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14237B8-8866-4540-A0FF-D4C75D508E4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47EA63C3-980E-4A91-8024-046233A192B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AE86182-F3B1-4F98-A105-C41017DA431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7C27574-A886-466F-8CCB-2BA017F21335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A359F6F0-EC86-48A7-837A-EC13EF7B02B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3BD85DF-7D42-406F-910E-74B8156B86C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02C57403-EEA5-4570-AB35-3DF464EF560C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5532BFF-0203-408A-B143-D883AC197E81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92B2A7E5-35B9-493A-A2E7-C51182D3DB1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BD4E6DF7-7CE4-48C8-B4BE-23AC324F093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86B38C5-8FBA-4D62-B7C6-00235D10AEB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7B0AB91-0767-452F-931E-B2FC26556C1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77A503FD-B714-4738-9190-A184C622339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2F70B8DE-A19C-4760-A56D-801493E16C76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50BF80A-A16B-4CCB-A3F1-A34CD037958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141503A-FA33-4A1D-8CA4-BC1AC6744A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A835391F-C4A4-4107-9090-84BEA5D0F45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26A0DE5-E165-4DCF-84B1-8B2C2EF722C2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39734BA-A6D8-42D0-BDDD-07F35837100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08A79A7-244A-4B96-8BD2-30D3D4B8D42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A92171EF-3E03-49D9-93DD-739AA9BB564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972269F-4801-480A-A985-F087760FB0B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F4576AD-6E63-4701-8EC7-6B068CBF304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9856611-05BA-4624-A2EF-06FC0831B16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C7C8CFD-9110-4DCF-A6A3-059D4B1B39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E12AE35-9533-4824-B66E-102166110F6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F8F00BC2-1B85-4EA8-9BD4-777229AD710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2A3CF2A4-1A95-440B-AE02-D5B441CF1C7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F28B69D-D362-47AD-B0BC-4852BD0FE39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BCF8219-FE70-4873-86CF-41FBDD16793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6D7EC9B7-2CF4-44F6-B656-A3C86082B85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3019E4AD-103B-4B83-9C3D-9F6A0E776EB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D8A1C85-16F8-4F42-B9A8-CA1473515BD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DDDCE33E-CE95-4EC3-A094-C031A6A6AFA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A9BB7FBD-551A-49A7-8D24-CCB49044358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5BD30E3B-9E86-4D35-8B6C-F1C842C9FED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13E7C0D-35BD-4076-97A7-6BAF9BA7015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EAF68A9-8D3F-4540-96E5-766FAB3BFFD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2D968C02-C214-4F77-841D-0CF19A5D7F0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0FE9C8E-7339-48A3-9AC2-88654858CB0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EDBA00AB-F8E2-4042-B5FD-4160101D704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BD12B650-5A5B-49D7-A8EF-6F3E38F6936B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A2ABDDB-4662-462B-B54A-AB63C1FF8AB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7504D775-3F45-4B91-B7A9-C01235D7734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256AA14A-C3CA-44E3-A4DB-28EBF6B58F2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5291C53E-27A9-478F-B76A-E89B2537614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617E0DA3-0A5F-493B-A72B-0FEBCA67DDE7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B23D0298-506E-4A07-B4A0-9BC650F11EA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918B5B4-EE95-4637-A7CA-5C624E4E6EE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F10EF45-74CC-4FA3-8594-7BEF33B67B5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6C597498-C17F-4702-8C6B-A93456D1C6F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CC306418-4EA5-4A56-A274-00500EA6A04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51103D4-845B-4250-BC83-E44901A41FA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E9ECBEB-2FA0-42C6-B992-6FECCAB7701C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9B4C5171-E2A9-4617-9DA7-B8DC31156EEE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7ED3059-0ED2-451A-9BEB-AB226A41BF5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36DBCE61-0CBE-4B15-A521-2B0B41D522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7D7D24BC-9D6C-4DD0-B5A6-306E31C9BB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7A4EC4C-4AEE-4855-A929-954AFB3DC72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647526B-C100-4DE1-8D4F-71422F8663B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7D7146C-7E92-40ED-95E7-33D2324F2B92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FB3F82C-73BF-4A64-B93A-200B63AD18D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45C1FDF-DDD1-4FDE-A170-D953C0EBC3C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56A7CCC6-D3A3-446E-8731-88029942E42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035EBC89-9379-4FBC-A3EC-A1F8D950AFB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F76FFFC-073A-4ADE-B897-4608F767C74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D3A1ED47-161F-4F38-A181-48AB7F5A5F2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9E378099-46ED-4926-A0F8-FA691A2021F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845F4D3D-FCE0-4445-AB10-4011558EACC7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58D4F65-786F-413D-B7A9-534F3F6B9DF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22D88F6C-6055-4961-9C81-6385E8A8E249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AF935835-5F56-4FDD-B7DD-6A508ECAAA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80F54F9-69B7-42D2-9F2B-8FA7B31EE36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D2CD0D28-7BBD-4144-AF4E-B8264FD58AA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BAA2107-CEB0-4E21-9AED-8568019FF25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302313AE-5C0E-48E6-9B00-0850FD1C52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5610EFA-F708-4027-BC3D-03EA15386772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4E8DE254-DFC0-49C1-B3E9-3061EB88164C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F0347456-D79C-4AFD-8231-696F98435AA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48A2EC57-AC25-47AD-9938-AD0F24BAFA9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B9391533-5EB7-4016-A94C-7B06A3DF165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0418EE6-F783-45F1-BC35-7FBC9949CBF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C95DBFE3-B7F2-4B1C-8BB9-8D6828AFB80A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EEF52A8B-A5A2-4F75-BAE4-812AB6DAC57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8943239-ECCE-4C0E-BA9A-17571126356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AEBB6172-2F44-4C12-B492-0254C440F1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C5D5606-79B4-4F7E-8207-B998BED1E72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BF30EA6-6218-4200-BB7F-CD2FA1AD7E9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F2D038B0-A0E2-480A-AB0A-510C6E0E35A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00F82ED2-A3C2-480F-A9BB-4FF95302362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2C0FB229-AD83-4414-996D-F20182D0FF3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5093721D-7A7C-4518-866C-39B19659358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BC448C1-07D9-4F0C-867D-71C4C7F89C3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9C0232F2-53AB-40F8-BE1C-13DCA37407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CFFDEF0-A9BC-43C1-9F54-59195768D7E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60B8809-FFCD-49FD-8933-CAF25BCAE7D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FC9873C-597E-4C0F-A81E-BB919B80DAE5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32ECF349-2A2B-4D25-B52A-0032F0F793C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7F7FA40-36FE-4549-B682-DCA2BE18BBA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B70239F1-B98B-4A13-B91B-A2B2A63842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C73E01C2-6454-49F9-810A-C59DD750408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F9AD91D2-4A2B-4389-BB87-B68DD861A57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1BFAC8B8-F39A-4F70-A0EE-AF0091B26667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3DA979CD-D9B1-46BD-AEE3-77CB152AB1A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39369B00-1861-498F-B683-F545E2FB25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A146C862-BA3F-443E-9AC1-7A73319466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CA7260D-297A-4D23-B6DA-8D6E9306277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8A4C5056-17ED-42A1-A367-3BF0E5F4FA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5F7E23C-623A-4BDA-835E-6A47ED37405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6799E986-426B-4333-AEDE-CB96417F1D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00096423-B2F3-4D27-97E2-7923D90577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CA4DEA6-1251-41E2-BC9D-D5D873749E59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B3C96FD6-ED41-4F4B-8AF2-8C68B2E02C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E7AFFA7C-EDA4-41AC-8F3B-B2A38022B2A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FD07560D-65A6-4F97-9384-E282A477BD3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2DDC8734-5BF6-4783-B50E-69F725A6327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B48B756-59E2-4BA8-A715-C8A4099B846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8D358DEB-0192-47C0-A11E-414594D27B2D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8E866926-4239-41D8-92D1-2AD2CA5C7D8B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96C7997B-888F-4C6D-B2DE-DE50240F9B6C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CE4DCEE-19E5-4622-98C1-80DF203A7F13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0B2919CE-22FE-43A1-B9AD-B169D526A4F1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965A025-CC35-430C-B3A8-8614A63190C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F06DAD20-3EE1-474C-B83E-9B657A4D0B49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410CD50-F544-4631-9D21-F708B322ED8A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3246C9A5-B78C-497C-8C91-7724C6BA9EF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67738B09-CF9E-42D2-8B48-C86CC7DB316C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DD05EF2-949A-4856-8A72-8C0AEC8D1D9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60CFFF15-F031-49F1-8DC2-F149B1C0543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1C0B579-AFE6-49BF-859B-D11D0C321B7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0BBE691-70F1-46BC-8DEA-60D78B4469A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29419817-B01B-4CF9-938E-F758B555AC1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5AE1899-03B8-43FE-82D2-B14494572CA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1C41671-CADC-459B-B20A-65EB7E9168E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334FA55-0074-4721-81A6-82EBF3BD661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831F5A68-CEA4-4C37-BF61-66D0D3D2307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F9C26FD-7F74-4DC4-A771-F410A78D76E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EC6B15DC-1AE0-427B-9B75-6007440CCCE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C695231-2558-4581-870C-18AE7953615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C34B917-7A2B-4FD4-B32A-0593FACB1C1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1EFD6EA7-49A7-4C19-B2B3-41DBEDD6229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8E7A443-F52E-43A2-BFD9-9134AD09D0A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F5F68E23-2248-43A3-8BBA-B6A68DAB5B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81DD9FB-4C5A-46A6-B878-E903C1D89CD5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1345492-137A-414B-899C-50D75C17F28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2A14AD19-7199-44F5-ACD6-9474F31E521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D521547-3A94-4E6B-A422-DE7F06C38FD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24C0BCC0-4A08-4576-A9DE-710D8D7BD06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6F50785E-F18A-48E6-87B6-4C4DF36CFA7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6BFB224-DEE4-4241-B610-7B1FED460B4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22674EDB-B40A-4671-B557-B8C5DF9129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4EE6847-5C9C-49B3-84D2-DDC7AFDDEB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E181CE67-3AC4-4B26-94F5-F1135AAD19A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453FC162-AA45-4B34-9A5E-1243628C85B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0B99CC11-2FC1-4F61-9566-47CD6BD109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C43D5F9D-2C9C-486F-A966-C1DA3EC275F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069315B5-173E-4C89-8AA7-D7C77467970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70BD5A9-E26C-4E76-A86D-F732BE1DFD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34125C4-CBD3-4490-9415-9B3A758E3F3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B9014F6B-7131-4123-83C7-8A8D69A0F4B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79FE286F-9A15-4246-9940-21FA24FA7E9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B2C30C52-3179-4D1D-BBD1-C6238F78BC8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E557F41-5688-4B33-BFBC-AD8D3D16BED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D1C05E8-0458-41EC-B8F2-47899A96368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0E85E35-F0AC-427D-A2DB-C169799F53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589A9F4-51ED-4119-9E86-932398AF497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72CFF706-97DE-4260-A9EF-C985B79DDE9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C84BB69-9A83-424F-A70D-2E4B651E409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6F353AC5-7647-4E00-8E19-8CEF282D839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F0564AA3-4A61-4505-807A-25014E255CC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E99BCD93-F83C-485F-84A8-CC3956E00DA3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D0F40CEE-8F6B-4EF9-9E86-781035A6D935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421AED94-0B1C-40FD-9EDE-16E6282FCEA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65B9C3A-7647-494B-B848-A35F0FF5572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28356B9-CCFD-4649-AB2C-15454B8D0A04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5B5930D3-6700-4BBB-B137-026ECFD0122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31CDEA1B-0277-411F-9360-715450333A9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D43FDDB3-AE11-46A3-962D-71FB820595E7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7432B54-8D9E-4329-B942-4CC9AEADB00F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DB06CBF-F50A-4481-9B59-E6A57B0B222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939DA442-087C-48B8-BAA7-97705A895EF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3110B3B6-B73A-45E3-8AAB-10CF565395F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70DC0C32-79C0-4316-AF63-FEBC0DB6297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7BEDC525-D542-4B76-A1DA-C50DED2BD57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1168EBC1-6A2C-41B4-9C3C-E46FEFF1AB28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2438CF5-ED67-434D-96E5-6F25391A3D4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36B2DFF-1856-4C2A-BC57-AACAAC1325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DE014927-5CE7-4475-912B-9580E00CBB0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0F8AC30B-9F41-4A5B-83A7-23C6E8BC5800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E2EFF4B8-595A-420A-B49B-CC61281FB11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CC1B168-9F53-4588-8720-9BD37C23C78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11F923B9-ADF6-4794-9919-2C921E2723E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3D01F2E5-3E13-49FE-8A82-E6E2DC0007F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93E4BB28-6EFA-4EF0-8F81-28B937B1366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183F228E-E076-4437-ABD9-714AA27E364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99117B43-D2BA-4F4C-94F4-CAB70BD86A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D42715B-A65D-4916-9FB5-02FD02E741EE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A37AA5A6-C9CA-4A8B-A7B1-69E615DFFAC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384CF58-6EAA-470D-AB67-1269C68B1A9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1194707B-93FA-4314-8D62-39136AA6212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F086FA03-0AD8-4AE2-96B3-39A67ECDF73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630274A8-1873-47C7-A3ED-9ECD5357258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F616091-B834-4912-BADC-ACFCB8CE34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0CF43D74-95AA-4FE3-935D-F867FC9CF7B9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B55197D3-5697-47DB-9A65-A49808A23CDE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1D4FFDE9-F2DA-46C8-B765-D356EA52590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7D095DD-2A2F-4BCB-8F72-731F17A1AF3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A1BD2E2A-A880-4D4F-952D-085F203C5F4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3C7E003-9701-4369-904E-972C505190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7271BFF1-4578-498B-A0EA-774C13979D7E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1534AC4-A6B7-47B4-A711-82139E13658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1ABF03B-3EDC-4C90-BA94-F494CEA42AC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0CA2DF42-11BF-4C96-B668-BEE91954DB7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E9F54272-07E0-4A8C-9A8D-E6A0B2D9E91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EA90816A-2672-458C-9E18-260E4F26E52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5D49CD9E-418F-4779-B0CC-9D94767FFB9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DEAD5AF-A66F-4ED4-ADA1-0F81CEBD423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3C2E87F1-E7AC-439F-A9E8-23231363243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9F7CA048-1844-4995-A0E7-8C7558DAF93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2F8A578A-3D99-4C31-B6A7-EA86992563F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443CD50-14CD-4AF6-8531-C63CD5842C1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990B7885-7000-4552-9572-C5EE22C1E3B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B65211CA-69BF-4AF1-838C-94890F474B1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FEF3FD2-7EB5-42ED-AA72-25EE928F35E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96F591EB-1BAF-4324-9F0A-0DA0A20117A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0CB11D46-021E-40F8-A2AF-FD646ED76F6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D9C178F-6C30-49A9-BAD9-480C4AE843E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802B071-DCB0-4D09-8141-990F19100F7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E92994E1-22AF-4D78-9A92-C07C434628E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8053738-2D52-446A-9AB7-DD32230036E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54256825-C3D4-497F-8696-ADB7D5EDD7A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496CCDBB-E6B2-44B9-B738-298BD84E972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9BDF16F-EC67-458C-B6B3-C4E9D35A7EE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536E78C9-5B33-4729-A3BF-9D324283272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3D55885-9D7B-461B-B5FA-E94AEBA63AC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2DC6693A-A308-4675-B11B-B4A89247DF0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C2BCAF95-3256-4A89-82FE-6E01811EC04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BB32F7D8-677C-40C3-9158-A56DDBB4EDA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5E0C9B86-AC92-4D6B-AB39-53ED17E091C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12E69F9-A454-4E38-A70D-4E3F49083C3E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A3A575F-F0B8-4FD6-9F4B-9C94D37798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F4C04444-2049-4B13-94BA-15BD9F78976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1861078-D645-4C69-B893-118809B7F1B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CAA1FBD5-8DEB-4E20-A8DE-7175E8BC705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B27CC1F2-B90C-47FA-BF7C-93FBC68E942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788EE722-C66C-4154-8B1C-F1019DF77C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2E658FE0-F16D-42EB-9AC3-E8A37E5745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0AC7F81-3790-4511-99DF-8F3E5DE4537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378AF5A-B13E-4BDC-9FB8-A05F26D11A6B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7D85CF00-750D-4724-BD57-8C4B4626543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D0B3B52B-322B-4FF8-B4C6-00C6339FA8F2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0C2FCA6-1060-4972-8193-CB041A560719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7F1B2BD-BA62-4A6B-9984-ADDA5CE2242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72A3126A-F4E2-4299-BC65-1E4AE33899C3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84AFC401-4BBC-4540-B862-239F8890EB5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DB43F77C-1F96-46FE-832B-D708A735DC3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216F02B0-4D20-4D99-B005-0B18F1F0997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51693D2-0437-4D3E-8290-AC617E1AE761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E6B144F6-B246-42A8-8CFA-BEB5AAC2604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A6C4EF7C-987D-4856-908E-13D80D79FD5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F51DD4E-58FF-469E-BCB5-93FAB1A3B47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6794C13D-54A8-4877-9CCD-3B1C998CE77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A4D973B4-C96B-4316-9538-F5A8A1C452D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902B9CEF-23C3-444E-95DA-58791215A0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6FF88EF3-4C31-4D57-9A2C-6DE2F5EFF2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B101B16-ABAA-4555-81C1-F72F26C06FD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B8E86E01-D53D-461D-9227-9727BBEA87B3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954B0C20-D9EB-4B32-BC3F-A264E508DCA1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5663DA7-E3F0-493C-86F1-8F2E5FDFBAA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70A2D01-4264-4FB9-8DB8-5017A895D71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CA62A52-AE93-4267-99C2-E3257AA6D0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7AB1BC3-E53E-4C81-8F5A-8A1999E52DC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C09B4BEA-1522-48A6-9CA5-0B0F4ABBE1F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C7B5FC10-7E7A-4EE6-B241-746CF44D858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D085E8F5-E757-494A-A61F-A745E3CFAC3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F096D825-8103-431C-9C0D-C9E001BE6EE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6358ECB-8098-484E-86AD-F992FC0442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B7A94597-8A71-4131-ADEC-B765EF9224A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0AD8480D-107C-42DA-BD81-143113293C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6BAE54F-EEBC-488B-A1A7-65F061F263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70A798A3-8DF7-4DDC-8A06-863907647F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72B82EC7-8DAB-469E-A731-211763B61D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81494D7-4FE4-4B5F-8303-241D5E9BAC7C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1DD914A-806C-4436-B30F-4DA44BD8A82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16F57FAE-8D2D-4A3B-9340-629D9DC5ECF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A8648A3-A355-4A7F-9095-15F06DC6D7A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0641C055-5E49-4712-8962-7C578C6FC5B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CD9DD2DD-1ABC-4D26-89E8-8D5B2018325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09E73F61-737E-4693-885E-7611EF21FE5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4BB044F-9960-4886-AF73-817A4379A6A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EABECBE4-C50A-4487-B603-7FCDB2DA540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5AFE694-AB64-41F7-8E61-ABCFF249812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63A95F1F-E383-4093-9D0A-6F75DBEE4300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755D46C-80C2-4C6B-BCD0-F91E70E29B2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D38C9D5C-3BC0-47FB-8C87-D8D3A8185B6E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B7A1ADF-5B18-4A6B-BCE7-386FC65278D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004D6986-B799-4A22-9887-ABEB628FD848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69539488-8F86-4DE0-8F13-E7A54DCC5868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430EC810-25AA-4015-9C62-22F904D37FE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8A02C1AD-8F8B-4622-9024-89F008DCBBF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4560A8E0-669C-4FE6-852B-F5F1CE2C63D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7F2407E-F1FB-4999-8DC2-715B5EEA901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8160B54-EEF5-4CAF-8A07-AB467202E7D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1A1DCA0-B0BB-47B8-81FB-DBF078731D7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035E7519-29FD-466D-B71A-CBA446580C4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108CFDF-7685-489B-A47F-B4A18607A91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310FD474-6FF6-47F8-A6C7-88AB27563F0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3BFB068B-BFF4-4CE2-9269-A0896BBA06F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BEF3D6B8-46E3-4643-B8CF-0789EA96598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C8EFC253-7F89-4D03-AB5B-D2F5C19D4C8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CE045AE6-09BD-4701-9153-460BFB543CD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54D6C9D-6E8B-4DD9-BC31-76C277C14F3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9D7578D3-7FD9-4F5A-8CFA-FA8C2CF732A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B718C64-BF49-480E-8D15-19DDD0F815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D62FAFB6-C416-4CE7-8480-EA82D5EF64AD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4D39EC3-AB43-4CEC-8D9A-BBAEE24F989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D7D78C59-CC65-47C6-8CD0-027E7D9FC0C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D36C8203-B1C0-4262-B519-BA34F84BBCF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09034D8C-B339-4FDC-9CBD-277FD606BC4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F26FBEE-988F-4121-BCBD-58BE39A1E09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0A3B96A-0FB6-4F72-8235-E78F70FCA9A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4F705ED-A686-45D5-AE98-0C1133F9A79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E1A559D-DBC0-44A4-9BE7-FDF31235D26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4587DC3-C306-43B6-B3BE-15599035BBE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2216CD92-7D60-4BFD-ADBB-C19775A4732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7B7AEEDF-B117-4E0F-B54D-67D5B596BA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B4158F2-D92F-4D58-A639-66D211F1977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2F8AE8F3-54F2-4075-81D4-0EF368D3333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B138E3AB-267D-4DA6-8DB5-E9DDD21C76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D3391C7-F515-400F-BB5B-A26E2875680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5E28F66-7867-4072-A61F-E1ACC160502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9D58D6C-DA69-4890-8DB9-FD145EF350D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DF4B1D3-3737-44C2-9808-EB92CEDDC61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A6D2BEB7-7269-47AD-B62A-971E95D4D11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2C4C7E6-F843-4A03-9FC7-F1833AF552F8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CDD04C68-71CA-409F-81B7-1050AA1858A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12D9C128-DD22-4AFA-BA7E-DA6C15B40E1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3CB51D8-1D50-4DC0-B51E-C3CEE637D8B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C0AC74B5-5856-4E85-9A3B-020DC5483F8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9BCAD01-8803-419D-9C9C-CA3DEDF225F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318F0ABB-F31B-42B4-A858-41DC843931B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17F3091-9767-4DBF-8218-D0A49640A97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E276656D-C50D-4901-BD08-5DAD3D67F3F3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4084B180-7044-4D61-94EE-F7D9797EE88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A9D69CFE-91E4-439C-854F-3E2946C966C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C49B9024-1A79-4EAE-AE7B-51A599360517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A2E87C5-3B86-44E8-A380-CBC0544EFE5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280B3BF4-AF01-4547-9035-03C291098EF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C36372BC-285A-4900-93BB-CFA341B9404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DB209059-D562-4D49-A59B-7936D1F2311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E4E5F2A-731D-4E3E-AA13-B1F7B70F426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3D1F9749-1B6C-4581-BDCC-F8D32322503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B80BC627-F6BA-4EEA-83DE-00C71891851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6C484FAA-87B2-4A57-A57E-2F1D8ABDAC8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1933BF5E-5293-49B7-B7B3-F758728FDB2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BC850B4-D884-4DB7-98B3-E696A95C9B3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7197E962-7C05-4095-BA5A-97A17A0FDD1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23EF2F5C-1C4D-4B77-9983-D40632AD25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AB613605-BBC0-4014-8B78-D4712F6E8AD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E8A9BA6-2BEE-48EE-9930-30DFC720DD7E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C70DB46-69AB-4649-8059-D32EF9B42BA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4F8E40B9-252A-4847-87AA-F3892758BD5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E0E7AED5-7C43-423F-9D44-81B02E2BC56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40CA66D4-6834-4A53-9252-54A060800C2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946866E-366A-40F9-8DD3-B0B02C6C976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04AC3716-E375-408F-A0C4-13D372FF65A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CAD344AF-F2D5-445C-A937-F58F28B08A2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9901015-5C42-4531-A2B5-3D1CF65E1CEE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5F313166-06B8-445F-97E3-0415DFFB80F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7BCC407-DF28-4A9B-B1BF-5B7EAD06DD5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8622178-66E1-46F9-B3CD-AB5035D86F8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E301E01B-7208-4374-BC85-F1C4D3C1FF1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E4DDAD1E-A692-47B2-B4CF-15CF521968C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450C7E55-C800-458F-93CF-D786CD260F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A4758AC7-4120-4607-A6DD-C8B2AEC04BF8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0FB2DABC-502E-440A-B5C1-152D7D6B9CB8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6FDB9FAA-C905-4A97-87DF-3A0EB72F4DB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865F5FC-3DBE-4CF7-B0EB-7F6FA647F54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9BD9C0B-3C8A-4FC5-A21A-3D0B117F8D9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737AD5E6-46F0-4374-B5BB-E634FBEEFE3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57624C8-40F3-472F-91A3-04BD37B064A3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49794E21-4641-4505-9C81-AD343E51B4B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1CF2F244-4CC1-4CA3-9030-41F129FC8B4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E7B5163F-6366-4C61-B6DF-FAC0DF27B04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465A02F-FE7E-426E-9A4F-8C50CD80242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232707F6-1DCA-4C27-B640-0EC1D227F69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8583C5CC-A6BF-4480-9658-F5543FD70EE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777DA20-6CE5-4E1C-8A04-3882F799A4F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1D3F9DAB-D4EF-4EAD-B671-2C9720627F5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2886292-9D27-4EEA-ADC0-EE9728B1F31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33E308EA-B1C2-44D0-B581-15714C4CA3E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621A2E1-9C57-4586-9DF5-870B1261D19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9C0167FB-BF6B-40E7-B09E-CDC93ABAC8C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F0BE4F8-0408-44D9-9ECF-4556FB60F07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0BA2181-9380-4F28-A75F-CDB0E8E9AF5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854092F-FD66-4561-B815-8E1D53D5F23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986666E2-39F6-41AE-B919-181A6B12AC5D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E7E14E6D-8CF3-405B-A07D-B5BFCF32E0D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7389819-38A4-46BC-9927-9F256D82613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A29ED28-9000-43AC-9172-78548FD7F5C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15E41B96-B811-4B55-8231-9E247A1C03B7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4C058CD-BD2D-48F7-BEFC-F6B0347D736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A5744441-5831-423C-B4B6-EC27FB2A25C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050BE021-77AB-4A16-BDE3-43D94D62EC4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A3829E36-CB8A-4D87-8AC3-D7468FC2356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F55FFDD8-E5B1-4FEA-B4A9-5DFD73FF5D2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B8AD371-528C-4355-8138-B62F12D54B9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F15C3950-500A-4E3C-95D3-289A5E16E3D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89B913C1-E424-4530-BF93-F8017CB7517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AD3F903-6F85-4DC6-A76F-A5B6A0529BF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EA19003-808B-4427-9310-07F7442755F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E7F031B5-3AFE-487B-B1F4-91D182582D1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AED0C05-BC59-4BC4-9733-AA5233FBE805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8939385C-BF48-4E70-A84C-7886685FE1A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89FAE936-3AAC-4039-98E5-F886D2AC3B4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AE8A4AE8-FB2B-4C3C-9A08-557A32C02CF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E06D2900-6B4C-4EBA-8EB3-E0053140768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A584449-150A-4443-9A35-FB731349AA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C5D45F5-E2D1-4D09-9F8F-81906CCCFCE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72102E5-10E2-464E-AF20-620AFDEF02B2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ED26E6C4-0990-4F74-B59A-CD8DCDEF71F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3F09A63-851B-4EFD-B994-AFBEE3D4D37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6682D6F-E38E-4ECF-B276-FD856F714296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BEA1311A-BBF4-4AE9-8056-9A52DC7B9D6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1C8A24A-FAEC-4649-8EB3-E4E1708CB625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173ED92E-FD04-45C3-8966-CB350C503FD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3B7D41F3-7BE7-43AC-94FD-D07C975BD6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1166E56-497F-475E-B933-CA29A10C639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7D60D40D-A11C-4036-BF24-58687666B26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0C6015C8-DC21-4CAB-9360-79F09CFB7E4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271F474A-B975-4466-A885-55231703007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8F97A59D-81B2-4B58-8293-FD7864EDF49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24C6069D-B52C-421E-8C38-FA676DB644F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8301F8F9-5E0E-4571-A02D-77D188C1A6E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4B2E6F2E-399F-418E-A610-A2E1815CEEA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24727EBD-E9A3-4AB4-90B4-4766A0EA91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C9C76336-251D-47C1-A727-4CC2386E169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2F5B950B-AE4C-45D7-A5BD-06A0256AA78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45C1879C-40AE-4B48-84F2-BCC4C5239D15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E80179B5-FAAE-4EDD-8A1D-FBF91EDE248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D1BE347-D366-4466-A5C0-9B3A39BC6C5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F695440D-11EC-4400-A33C-345AFDECBD6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E8E7FBF0-6AB9-4890-8BB8-73433BFF56C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664DE9B-EF54-4613-8A24-65551B184559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B0CA173-7E6A-40D5-ADB6-F4999A02086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E6ADAA9-A244-437A-8D5A-DF8F8B11D15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E6103AE2-95B8-49E4-AC71-385ED6DD65D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5BC5F10C-CECB-4A62-8622-18D9B9E554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0A727C44-D060-4B25-BED0-48CF7C0B208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B57C903-48B4-4357-A333-8DDA2C2739F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79E6157-FC74-495F-B301-760572E9E2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96C8CF5-534F-4C22-93FF-BF5CDF7C0A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1A3840D-49F9-4914-9E2A-BC01040897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C92F1A6-A5A7-4955-BB0E-9F23F5103F7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5D2B3D28-6C8F-4AFD-90DC-2D9CBC8FBC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4F1D72D-5C73-46A1-A3BB-C4009824F8B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0C27A09-7BF6-4DDC-A2D5-4B17C17295D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2DB90BE-624E-4F99-A7BF-41FD6B241A3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B81994E-C0DE-456E-8974-B0DEE7540BD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B164526-CB73-433D-BC01-D1E14175A5C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E4EFB53E-0AC3-41B3-A2C2-D5B49666DA06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DEC41BF-6F5E-4807-B0BC-38A04450F53E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6E8C8CCC-1B11-48E0-AE96-EAF7F706305B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79191903-F232-4C6D-879D-D7CDCC4B246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EC74C38-C104-479E-A0D5-641607DDDA92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3734B48F-4974-4E1E-8187-6EF293D7B1FA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EAB3F430-4927-4952-BCCE-AB4B9219AD01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EA0D92E-F60B-43B7-93CB-B53027F4B310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EAAA49E8-022C-4E13-BD2D-AD1B6BC8714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9B15A0A-D65A-4A0D-8294-E09CBC3D2AC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2E033011-E97C-442B-B939-D56798F2B75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8E141D17-3F3D-4CEE-9D74-5CE81FF12A6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9A98642B-BC83-4975-AA76-2D8A440C8CB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655A09FB-939A-4B04-BEC1-D569D285142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92B406A-E1B6-427F-8998-D4418EDEDB3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6E0EBA5-E0A5-4BCE-A4DA-DACEBD156FB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155475E-700F-4C5D-BB62-E5B25C8454A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B0088BD-4554-42AE-9E8F-87D3733D617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2705582-9057-49FE-875F-24E3587D704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BB6CB58B-66B9-4FFA-8C3E-386FD026572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6C835D3-EEDF-4EE4-A677-4EB97C806A3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AC295AB-6E4E-45D2-A376-0410EAC9AF7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B5D0A06-EF61-468D-8A49-ED27C220208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8367801-52A3-4E3D-A301-5B3ACA586A6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75FB595F-9AEF-4F11-9D62-7BE780D63CC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7B8604D-C5AE-49FA-8EAB-7511C029139C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C1180CB6-0E03-4F55-84F1-B90C0971CF6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F8BF72B-BDB7-489C-B0E4-D019AE076E8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058DA19-D8D2-41B4-B6FE-95439CB86E41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8490952-4A85-488A-BADD-7225EA20D50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F7508804-3BA4-4FE1-8A4F-DF06A60D331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CB252FC-529D-4A2A-91B7-2138F235A34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5E6C31B1-1E07-4698-AECA-E7F014BA40E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38426D4-8415-4B86-B403-29FBF1199F2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96CC343-AA8B-45DE-A115-60039671CB2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D42775D-DF83-451A-8B57-B8E2E939C49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6EE69B4A-E82D-4E23-A99F-2AEEB3971F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34471B8-406B-463E-ADBD-258AD811DA0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9CE20089-4C56-4469-B4E1-02B3972125C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9588B921-0E62-47EF-B645-FC41998EAF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A56601E-EE8B-41DC-AFEB-047FCCEA82A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B3985502-0452-44E6-94B0-3317379A3CC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06876CC8-E431-45CE-8E42-1A257534541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1C878E87-1DB5-4FEE-B3ED-513AD8BDE00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F2A57D9-27BB-40DE-9ED2-1CEF5A3EA5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930247C7-4181-40E5-992C-9164CBB2F3E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909538D9-1621-4EED-B6B6-AFD7358C6BA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868EDBF4-AFD3-4FD0-8CC4-52040B5FEFF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63D3FF87-B68F-44A6-ADF4-3C67AC673A51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7F9A218-82C7-456D-A184-7C78E491D8E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BC3E8D2-99D7-4E17-8466-8EAF23253CD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04874B1-4549-4DF3-BF4C-BB886D4432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CAA1D96-B520-44CA-81EC-F5BBCC781B16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A8FB6121-C408-42A7-B9AA-E94E6067DE29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BF06FDA-F3EE-48BA-92EB-B069B8918C9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DDC327C4-F921-483D-9D2B-940E37A5808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F37E232-96D8-46C6-9945-57DACE35D2DF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0A6FEDDB-56CF-4BDB-99DE-77D8DEFC5EA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8AAC922B-6640-4FAB-BCE2-16EB8BC5B1C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D7CBFFC5-DB3E-4BC8-918E-A3894F5B442F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9CAA6E0-F7FF-448E-9C50-51072B8F341C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D143EFF8-C727-45E0-9053-9F5FFF63981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1AA6A853-994C-4C4B-8C1B-C629E63BDF5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3FB2CAE-9B6E-41B9-83F3-6DE873185D5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020AA344-70B8-46C7-AF71-48D7ABB2B0E0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37BEFA3C-51B0-40E1-A3A4-B0FDF456D91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EBB09B2-912F-41F3-B437-8858ABF64FD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40339858-2529-470B-A01C-81E0F6CD1F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B183ABDD-27AB-494B-B457-C16DF7E2D17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89B98B7F-FB6E-4ABA-B5FE-9C67502CC77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BB8DCEE-34C9-4AA3-883B-BA1425C375D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2B45F9DD-6B30-4050-8B16-9F8FCCA69AA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9FDF0ED7-E3A0-4824-810C-632D22931D4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3033E7B2-BEC4-4B64-A57E-786834C76DA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B21B968-B50B-4387-B7BB-3A6FE913D44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74BE6C2E-B184-4241-8EF4-2DF995B2399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5A63B80-641A-4218-A35A-55FB1AEC246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BCCB9CD-3ED0-443B-B634-C760EE17EE6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BB3F7C8-11B8-49D8-8000-C89C8766C8E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B196140-8BEA-47D1-A089-DC3911BE569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BC2A6B56-17EA-4399-BCFC-3A067EE0A51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6C4CB980-CD5A-4DB3-8E7C-A7C22FA7367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165AF2A9-9A5F-446B-B165-9D00B6886CC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2F297D66-06A3-44A7-86A0-7B4921441B6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092D667A-8746-4F2B-9786-EADFE56D054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03FEEC7-6E12-4247-87A2-2C5B4A06D3C6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497A12AF-3243-430B-B163-1C48206A2DD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EA29966-79CB-43C1-A16D-A30FBBEE051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0B1EE629-CC0F-4701-BD84-04EE1FB7459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BE9C5079-A89B-44C5-A2A6-E43B9FDF647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6D68D73E-44B4-43B3-BA56-3CAFB6E140B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A3882D0-CAAC-4BDA-A99C-6CE85C5366BF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50E57B8F-C354-4EDD-B2F4-D095A956332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0B7E642-CE1C-4403-BBB1-DB637211166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06CC0C0E-9801-4841-985E-0DC62AE9FC00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5394285-A61F-43F1-B986-5F29CEE44C16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FD7A826F-422F-4EEF-9088-3D12639E334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07C4D5B4-7447-43E8-82E1-1CFD532EF0B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FBAF1177-A79E-4C13-BE03-AD128AC354A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76A49E1-A343-4938-85A9-734B3A740021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EC8965E7-0748-4485-97AE-8ADB34DE6A3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4FA6C08-45D8-4AFC-BCE3-9AF831E3CDF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8ED4757C-117D-4BBF-A028-3E669B531FB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21329F5-0EC7-4019-8C3D-61FA09CBADC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BD4BE0E1-B70E-4404-AF23-86CB2DDF8AA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5BB0329-DFEB-4D92-97F4-A7DF6A46590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3A2DE24F-BB8B-48D8-A85D-4872E476A0BB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D8EC33C-8726-458D-BD32-AF8D15EFBAD5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C7CE640-2D17-41AF-B419-6104A1B0AAB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3C3FF08-EC3A-4A5B-BC26-D5B6F86AD7D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4D80DBA-CCA0-4DCE-8EC3-CEE46018A62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77D63E55-5DFA-46D2-A917-3BE85FB766C7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3BBCDF03-0BB1-4ADE-A9F1-E4E067BC5A0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EA8D271D-FDF0-48D9-8A5A-82C992C2F587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834DA99F-59D4-4977-A05A-AD97B010F6F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E1E715C4-4B7E-4AB8-86C8-FAD6AFD788D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831DE59-EC02-4B6C-BDBC-CFAA5ECE35F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81EE26D8-2C24-4508-A51D-C6217DE7662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569ECFDE-2EA6-4887-8B68-6CFD48B5C9A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915D2A1-6275-49ED-9F28-E94312C3A15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5827256D-FF6E-4F71-BCAF-7DC57BC4A60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1A063BD8-9CAE-44D7-B0FD-22806D780D3E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839B6F9A-563E-46C7-BEF2-F821BA69247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C9DB9D2-F9FE-4912-8CD1-686096FE7CC2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17991B9-1568-494C-90F1-B70CF0977F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4F2587A7-59E8-478D-BF0D-E8210A2FEFD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DD47867-90D4-4E53-B26F-29052FE64FE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DF75DDD4-BD83-4E6E-947C-63330711E05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95F289CF-A591-4A00-A7F2-45B10305D7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98562752-9B8E-4A33-BB3A-C230B16FFEAC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6106D41B-1923-4AD6-9D9F-4C748D22AC9B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7A55CD9-FACD-4E51-A392-8148131C778D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0112AB62-BECD-419F-BFFE-F9D4628DAD4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7015D3D6-22C6-4F22-AC2D-751EEE8FC38C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5107C001-16E5-4B00-9BCE-5BD7D890659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9D07FA15-2AD5-4D1C-A380-DDFF6F662DF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EC8065D-5E4C-4A8D-B614-A84C7E49050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D739DBA7-7650-4529-BA8C-4B41253D1F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E3D03FEC-705D-4F63-A212-9F25C15BC42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27D44DB-F617-4255-AEA3-37020D47BA3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7F7CADE-A9D2-4798-8C53-062EDB76A1F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3B569BA5-63D6-48AF-962A-44AB9D1CD58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528AE2A-6260-4E9F-8511-0D27F8A7061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609C7AE-E096-446C-AD53-F99A23EE3A0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54C93045-5ADF-4A86-B102-A4DCD8A705E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34044A1-DB50-4A14-9EC4-0133695EB5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41E7A1A7-1496-44E5-B50E-01801C73928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C5EFB339-B222-4676-90A5-725C84251A0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25F4519-199B-448D-831A-F29DF0F52272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95B31067-70D3-4BE9-893F-4A1860E6E93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3395383-780F-4E86-89E0-B6191E5D4B1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22D4302A-D33A-4D7D-AE60-04A1CEB0385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C4461267-BBA9-4C13-9BD2-AF23FD81CE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48AFF392-6F30-41A0-8944-01FAE6B1A37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5D9E54EB-F689-47D9-9B11-F7D2BC0D2DF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0BE9211A-6DA7-4BDD-8DF2-70460D1E5980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86D52B1D-B947-43D9-9C37-2D521FBA8F62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28A71B85-F8EC-4E2A-B6AA-5B3D78391E7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15345D5C-9EA8-4131-8673-3AEB63B45B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178BCB6-9A33-462E-A5DD-8701FF81F51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92906F5-713C-485A-8178-B2F64AD813C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1DD7E55A-4130-4928-89E2-9537BDDC85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75D9917-6070-412A-861A-BFF966B0C0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EAA81204-B30C-4E75-B992-01C31ABC84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512A6432-0B54-4026-A2E5-E28B44F11EA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8BF549FE-F275-46E5-97BD-FB82925C51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39A590F-3023-49A8-B175-2CDD82E34A4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406DF687-A88C-45BC-A3D4-32D0200EC7F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B20D99C5-0246-4EE6-80CA-96D19586C5C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382CB234-6605-4290-A208-74B98429FF9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B134D186-824F-4A29-9CCC-D039C653DA2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0CB05744-F73B-43AC-B5F1-32A893B685B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00C7F2DD-80FF-4D12-A060-9B12282DFB9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994C1B0D-5E6E-4883-929D-4FD7672F506E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66527AE2-8291-4520-A42D-A6A6C1F5007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7E652B8-9839-468E-9911-B3EA92BF02D1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BB8928E3-7A3B-4AA4-8ABD-D15D43DB4FBF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D5CED28-B7E5-4EBE-893C-F04CAD18666B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1CE6B80-0BD1-4AFF-898B-82FD320DBC6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566F858E-FC7D-4454-B8B8-900A6E06E3A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216CC42-CD59-4A68-BBC0-CB699D3C2DF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EF29084A-9BCE-4D3C-8CDF-A928F263688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9C4045CC-7C30-4BA3-BACF-9B03EE935B0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E0B1B9F-41BF-4360-8305-65628A5BD57C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9B688180-1D40-476D-AEE2-1AAF974ECB7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BA6B852-182B-4339-BAED-B5CD0C199DA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7A056144-0272-4F33-BCB0-240F02FDF36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467BBBA-5B13-436D-B1F0-8B94E631362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A85B236-B56C-4E24-A4A5-CBCF7300BD8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DAB11346-ACB8-482B-A2D8-845CE51649E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471718EF-29B1-43F7-BF4A-E8CAD6A54BA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3F7536E-7526-48E7-A906-3E545A5E5AE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75F5DEAB-8619-4CF1-91CA-014C1787390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447B5A5-D129-4A03-99FC-BA4CC3DA5C3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0E69DC2-0EF0-410D-82AD-2B72B0EA28E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C2F544E-4089-401B-9D64-0BFD441E636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47B16B14-DC65-463A-94F8-E6FC7BB8D770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AAB9A52-CBF2-491C-A338-278806C76D4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D6AAD670-37D1-4C51-93C0-10B20CBDDCA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2AF06CB2-7FE5-48D0-A193-4AD34DA4AFA7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1C7B192-73E7-4E45-B6F0-DFD9B4FF068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F465AE8F-65D3-4CFF-86F3-4BF8C3598F8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7F663C8-F16D-488A-81DE-4CF3852FFCF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3321CDF-BAAC-4CCC-B6BE-4F7426D6521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9820B768-885E-423B-813D-1273C1E8631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C77FB497-A8E6-4C5D-8CD3-EF454FE0214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90C28D61-F61F-4D76-BA7B-60F10C9C074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3B79F146-7CC7-4220-8CAA-B707269335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C6F91AC0-5552-4717-9D7A-797108AE844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63DB93A-1130-403F-99D4-9B5E0AC4FAC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FD23675C-B7C6-4879-8946-BE6396180BA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A548805-9B3C-4AFF-8C71-45C08A1C74B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660614B-B3B5-4A3C-BACD-9B8ED2830F8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BE80A4B6-F8F0-4150-94E1-60F66092D27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C508FE5C-470D-43C8-B28B-38B9624A917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6A7C80E5-33F7-4118-957F-5E6723EC34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9493E1C1-9B0B-4B28-8B56-4F87ECF01813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96C7AB0-8069-4934-9B99-BCA11D5D4C7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0796315-5945-4D15-999A-1F84CB79DED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BF10830-7418-4983-89B7-8E0C9F59FF40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4305CB4-81AF-4284-896B-CC4165B9D0A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D45367B-29A4-48EE-A783-8E1395241DF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68AA0B1A-8A39-4D2D-B7B1-B699FC3711E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8B8E7F9-BBC4-47C3-84CF-B72F54410CA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8985BCC0-0F08-4711-923C-4BF74610BC5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B3381A42-8804-4420-9297-8D5DD0DBC8B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CD7C1967-24CF-4E35-B57A-0CD11D7D8FD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EB293EE-298C-47D0-B7F1-61A552A0408E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A2A12D93-028D-49BE-972D-9E855AFCE99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A8D7EF84-0B34-4E17-A778-C25D8E4BF61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5BF0C7B-9399-4E83-8CCE-2E38656A249D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F59E5C5C-ABAB-4429-920E-B57F84EC79D3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74E10070-D851-4FFB-B47A-C48D2B85DE9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1B591F64-6D04-41A6-9C6F-438F1328705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526083BE-F4AB-498D-B913-3571104B377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9095740D-AB3E-46E7-8261-7B00D3980718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DF8D8161-93F1-4C50-B842-5442D69E735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1E4E77E-8A93-41E6-8DA8-7ED747A39A9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D7462558-9529-41AD-A5FF-B5523AD89A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83130591-BCD5-4615-ACBE-3ADDA6D1FF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1E974BDD-BF11-4F3E-ADAB-B82D512591A7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1CC12460-237C-4F5D-A8EE-FEE484168BF1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760D40C-CB07-40C2-B937-A6D15AEEF6C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584C146-A5E1-4CD0-89DD-4D13DD5E8BC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CD774C1-A22F-48DF-BF22-C4044B10B67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116CF3F-9BFB-4D42-9271-72C1A135F70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4A9E36D-B29D-4CC8-A019-4FFA18EAF85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09CCAC7-E667-4C51-A7C5-ABA6C49BB4A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8952295-8704-4F80-B887-3C609E225F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5D366C87-0803-40F3-84BC-B27E414F7CF1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44BDFE19-B917-4598-9A74-2C3CF8D5628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89061B6-BAE2-4C95-B12E-C0DAA8AD82D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8F6A4C9D-3A17-4979-8002-D3A0516053A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A5332B9-5A5D-43A3-8FA9-6E29E2BB9B5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0B48C1EA-3E38-472D-8C78-09500C153EA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9BDCB77D-286C-4C29-878E-B5929C0B3E3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8D938FD-40F1-485E-87D6-5E43F64AA96C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95FBBF2-720E-4823-B230-18BBAF66EBE5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2E05A49B-6DAC-4CC5-B545-1697946852A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012DAA4-7BC5-409B-B994-C3C15966A22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23266093-3097-4EFF-8D8D-7D90F2BC3B4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338158AA-E5CC-40F1-86C3-3966DB259D2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92231B43-FA56-4E46-BFDA-5E3A5D2173F2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1136AFB-3F2B-4446-A579-605D431F001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63D33970-4EFA-4A56-AA1A-FDC23A274E0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59760274-B36D-4FB2-B4AF-039CD64F64F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EFBAC89-311A-44EC-B4A3-3F77A1F7ECF4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852710E-1A6E-483F-AB38-EAF70ABDC86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B2CCD0B-CEC7-455E-914A-6BDD293CCC1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461905FD-B673-4C0E-8B2A-9AA0A8B7A22C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999DC6E2-FCB4-468F-A3F3-6B5320ED325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41050B2-C639-45AB-8AC4-C3A6FC1CB1C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6D1AADA8-A7C2-48D1-A0EF-297C767365B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F54BB0B6-21EE-47AB-91C1-AE3FA64E88E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5DA4144D-35FC-4C62-B643-A358F09007D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7B8860F3-803F-48BF-B6DA-C0EB22CA01D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D87CE7B-F700-4C58-A55F-599A216C479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1198C63F-6E5A-4495-91F0-78924A1A72B5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DAD7520B-0361-4A3D-BCA5-7682B932D880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5A5BD8F-B4D9-4BB5-9629-EA706D9DDCE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0E64D6C-6C26-4CA1-85A7-9EE994919CA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09E7A1F1-B89F-40B5-B219-65B27CD19A4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B7FB7998-F231-47E4-AC09-DA63A2DE61C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1CB04B07-517C-4C02-852C-23D71A95DF3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8B9BFA7-3DF4-49BC-8D5C-A6CADD39BD31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FFB4ECD-DB52-421C-AFC5-BB9952A38A4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6BE858B2-3FC2-49B1-B371-20F043CABA6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AA67D6BD-692B-45CD-8E68-6F70F2F73CA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E5E653B8-6453-422F-AF59-86618F2876F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3BF7F27A-108A-438D-BF1B-4A242A6B6AD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8E4A895-ACDC-4A18-9F86-409AEFD1C32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A3DF684-DF06-40E2-B2AF-0631AA6196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506A68D-611A-40EC-9B36-281487F42589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CD0C79F-D9CF-4959-B60C-CE7A1AD13A9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F9DDBFCB-0309-4EBD-92EE-8B5D1F3ABDE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8EA5FEC-3475-4163-A89C-BDBF8F46493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8ACB623-0D5D-4795-870A-AEA49643448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120F8F60-FD86-440A-98D8-B4F67C728CF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EF090D2-D598-481F-9679-5254A45198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6441EA8A-3F13-47D8-94FA-C3E4D34A12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9D290DE2-1F77-46C6-9D0A-8CAE49FC5B5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9F9E1F34-C677-40B9-99C4-CEE093EFFAD9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08800669-E1F5-44E3-8C80-D80F0B9312EE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F0B4C4C-AFD9-4FAE-81C7-286898E19E23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E4CAA658-F9B9-40B0-ABBC-725DC5D14209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1284968B-784F-45EE-A103-16BB8ED93A7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192FE01-36DF-4462-A424-810211F24840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F17DB475-6213-41CC-AE50-E6BB5A10929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3C631BD7-B8AD-4E91-98D5-60A6DE4A02C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FF6D51A7-7624-40D4-B721-4FCFBBE21A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5BDD8FD-51AB-4544-836E-B56F25105DB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716E9A6-5B99-4A7C-8DA9-13920008E48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697C4964-69F5-4485-AAD4-CAB8EE810E1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385C1D95-6CB1-4399-8ECA-EA2592243D9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290A5434-7DCB-41D5-A9C3-CC7F109227E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1043B9E2-403D-423D-BC05-8870E419AC4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8871F023-445A-48DD-A8D3-A584EE72511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2886CD16-2B7D-4D34-AE2E-708DB4E546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44FF467-8B25-4B36-834A-1C5EF472597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DCF25829-A525-427B-9F26-C320E6E614AF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2E35385-47F4-4145-A559-9C0ABB91606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26BBCB41-8B26-46D9-AF8E-7BDF41751FC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2092517A-5BB4-4322-AF74-9EF08A81940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EF22825-ED14-4F65-ACB5-804BD3DFAA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B44BED31-BCDB-4948-B527-65A244C1D68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5FBDBB3-1216-40B8-A189-60F9F9D11E8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F764866-5FAF-4021-8E94-AC81AF88655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243C4871-C20C-40D4-B1A1-C08BD4574FF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C82B529-3AF0-4A20-8688-242A5496ACD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2DD8D721-FE67-4170-B9F2-874E056C87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B300A3E-367A-4F42-A405-F57499A4504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E436601B-D1EF-458D-BE95-1543654862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DEB02192-5267-43BE-9A5C-8F264BF0E4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B3749FE1-F648-4FA0-9184-A2BC552953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0FBC9E59-3FE6-4C92-994F-292B5520E8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E73003B1-2C2F-4C8E-BEFB-E0406E9AE59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4869EF08-F558-4802-A426-06B0E2C5281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8B7F21F-61EE-4D71-B752-3C1ADEF1C01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F16BC9A-A6CD-49E7-AEFF-93AEC2418E1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40F898F0-E5FA-4335-A05F-6DECA7A3D26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3FB32B71-0E1F-4975-8C28-754F96ED52B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C643597-934E-4DF5-BE36-3A81B94061F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BB12FF9E-2337-4D68-9873-B20C4434B46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ABFC4604-4949-4C71-8502-910170EE358F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CF7120D-A22C-4809-AD15-0337B8A9A432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C3A0783-0086-422B-AE6C-77B84011224B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620F7E8-BA8E-4826-BD46-38B41A4F04D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94FAAD5-E99E-48E6-8966-66D1D5A90B6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8DE8669-7F59-4FCB-8803-A0CF6975870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019042C3-1EDE-4013-8F86-38866896523D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1F421C7D-D44A-492E-B440-80024847FD8C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A2E4950A-8694-4C2C-9E22-C76C9D7B140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E91159DC-1F2E-4548-B1AE-1F5792FCB01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6642A7E5-4B21-4BEE-93C8-3465B00446F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4B773B68-5418-4AD3-AAF7-9D17E8C8CE59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94E52A5F-30CE-49EE-884F-FB0DD8F50C9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DE066656-2466-4217-A997-97D7FF06165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155E0F3F-94BE-4709-BA52-34D979B8128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FAB19EB6-7BF5-4A9C-82A6-A4252A8863A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0A2059D9-A243-4015-9023-901F5747961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70A75B89-E231-4037-A92F-63415321FC6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0F743157-ACB4-41F2-82A5-D79190A9C3D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2208F87F-09B0-44B1-8517-C164848F033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4BA49584-F5E0-4B89-ACC1-CDC6983B493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CE74C42-D5E4-4C9E-BEEF-3136A211034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FDD5314B-4EBC-4ED7-BDE2-59E9F7760D4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D4DC16C9-BB41-41AF-BF25-B50394A4B3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04955852-A9A0-4136-928D-5BB57EEA3D5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C45CA36-74CA-4FDF-86F4-353C507FD97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D54734B0-A6DD-4140-9D67-FBBC43010DD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B1B0D8F6-400C-41DF-9C22-C175D1BBFB6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D0821F0B-F363-44C1-A912-F6C91FABD7D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97554B9-9DBF-4FBD-9286-0216C7A0C55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D7AD60B2-080C-4B90-8DC9-7A2F54C80F0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DA04786-E72A-4AC7-BC47-59B39805DE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02732CE9-2B00-4AD6-A2EF-8FAF2418EED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E0C548B8-5EB1-43F0-A2F4-4D687D8E745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FF05F7CE-450B-4763-811B-2E52A398822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AF2BB21A-BA41-44CC-8DC1-AEB910D0FF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09BDCE86-E91C-4610-9297-FB0DB3ED9D5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611D8B5-406B-42EA-8F6B-146EE4EB7AD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419A604-AE90-44B4-A6BA-5C4A718DF6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920880D9-AFD4-48A3-B560-10C861A2985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DCFAA393-888D-4BED-AECD-8947135AEAF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1ACA9B24-3176-40FB-9513-CD27D183268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98AFB092-899A-4944-AE4D-E8679B6C481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642FA853-FBDC-4B0E-8F0E-F1BAA04882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0B81650-1677-40E1-B284-D0E65DC205CC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AF98E101-F0C6-41BB-8471-C4128315319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60FD8D41-DAEE-46AD-9CE2-A050F6B472F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191A81C-548F-4ADD-9950-CF8CD810D524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3C06F973-F884-4147-AFBC-C1C8A8AA2B7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A6331AE2-B655-4D18-A232-4138A86E75E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2B1BEBF-BDC9-4E08-B1B5-92F049374AB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E03DCEDD-5960-44E1-A527-D231808F6260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99CAC11-7803-4BFD-AA53-BB1E5494D14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905A159A-241F-4E7E-8530-93EE5DCF528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313F89B7-20CA-4E2D-B7A7-9CA044EC6F4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B12796A-F003-4929-B48D-C584C8233C0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92416CAE-4E16-4D47-8C49-B62029BA92D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A8A54FC-38B4-43EC-A37A-C9DCB705232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7C814F14-E645-48C6-840C-3947A18C59EA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7E29F328-C128-46C6-A29A-0994E8EDE32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A5E869C-E963-40C4-8B5F-A24DD75102F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61922C82-1225-41E4-A1C1-B0FDC28EA18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53F1783-B591-4C00-B2A0-4E8550B83BF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1E7F79C3-8FE4-435B-A0AE-E9453974ECE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389BE9E6-5191-4364-BB2A-9C4CC967509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FFB913D-E8BE-46C7-AF04-9A721F018C9D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0D81D28-8C90-49AF-AECB-6C5230393FF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5DFD404-E699-4E06-B596-385A3469FB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C16E5F9-BBF1-411E-AC97-4371C7E27A83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D90F7481-B043-4901-B466-18DE9185E134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349CCC3-8C3E-4567-9868-B1481906A1D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DA4870AE-FA75-49ED-AC08-FE453205DFA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226207C-E1AF-465E-A3D4-326C7CA21CC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D8410760-EC33-473A-AF91-006D2B62ACF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BDD82C5-3B67-4AB8-9E94-07E48CF3043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6D29D81-1627-49AC-B771-9DF81B19D35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F50375C-67AF-4B0B-A614-CC5EF2DB65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20CE536-7BEF-4952-87D6-A3D5A41EEC2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1A696470-E699-41BE-AE28-8C6926D2B5D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2E3C152-9E01-4E92-B1E8-D379AE56F26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E5BF304-87D3-4A22-A481-9D7309B05C0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471A0873-5C4D-4BA2-8A3C-9E31385C44E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766FC778-2C02-488F-9721-EB580B8AACF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7825A87-55B5-43D5-BADC-2B69EFFD848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05ADC96-07E3-4528-959C-CE3986E55BD0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46CC02D9-C08F-4538-A30E-6801EECA74E8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D3A0468-C295-49BA-858D-4269EDD57B1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7E0FF6E-DAFF-435C-8EEA-22FF7580D07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4FF6586-63CC-4A47-82AB-637C74AB4EF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77BF403-4FD3-4066-BE60-4BA276B2670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58F5337C-65AB-4B2D-9EB7-66E2B540D19D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6F1A993-DAFD-4185-AEFB-01E209DE848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99C540B2-2405-4830-B365-E306CAF02B7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6EFE8E4F-638B-4EF4-925B-395A309E79E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40D854E5-D7BB-4384-A433-2CD610513333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B245538-C44E-43F7-A5F7-61D0E9D26DB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982CE83D-811A-419F-A682-AB714825AA4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90D5C153-AF52-47F6-AA9F-8E8BF5D5902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BB2A809-D8E6-4A32-B154-18F793E3032A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673067E-42B5-41ED-B8B8-38313DBA231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9F9AEF5-8401-4F1A-B632-8CCAE60768A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18920E9F-D9A2-48E1-9AFF-BAC4FCD17FF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4ED96EB7-BBE7-474A-A21E-C0C0A6B9AAA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6856CFF-40EF-4565-86EF-8B00EF42B71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FFA28C5-F0D4-434F-9A93-A2DE78F38DE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4F9BEDD-6FFD-4CD4-A914-06DF1AC317E4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C7681CEF-28C7-4171-9AF1-BB6F04B74E4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E8A2126-C04F-4909-A031-A9C3233F3D5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6260FC45-46FC-4FF3-844B-62257F7E599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FF7CFFE9-180F-4130-950B-0809BAF0C57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6976440-6871-4135-BD89-B0E6F20BA1FD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90BD849-65D0-4D63-A1F0-5E097899611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FA142C0D-0DD7-4C56-A3C9-F25191686364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ED4670C-FC9C-4A64-9247-4C3B2319DAB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6ACCE04-809C-4E21-9EA8-BE15B603FD0E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DE0911F-D48C-4ED8-9129-7C33EF50948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79C85E72-1FD4-40A5-AB9E-ED4A1D6E7FA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78A00E4A-7AF6-4C7A-854D-2377B26B6FA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E98A47D-E226-4B5A-B2C7-580EDBF71EB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F038D90B-182C-4CD4-9019-E2167F6EBE9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882B50E-FE4C-4EC9-B42E-824E921CD3B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B5B7A8E1-39A6-48C5-B832-085BA5B2C27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20B7895-3359-4717-AA94-C8AB224A61B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C96A769-667E-4464-A074-A07D11C5E3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1BEA961-8E22-46D2-88B0-3CEB4032958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6F8FCF93-DFE0-4289-8962-3882A6E8ABF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57BB794-27C4-4BC0-B75A-39777B0AB45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3573561-B2BA-4C10-9E70-28B7665472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423FA82A-37E1-4255-9E54-57423ADB6402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DC35B570-1E84-4C20-8583-ED10E8844B5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ADB6394-1A69-4413-9A5F-4C81E1C0FF97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DF04D042-84D3-4C1D-8367-D9E6BF4D293C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269317F-7550-4AD6-8D06-72EBF5DE782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AE132B63-6C58-4458-9300-C739D5C042E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06F25AB9-8359-4950-B337-A7E6483FE5D5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6CEF7D28-61B2-428B-AA68-89E19D95815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7565589B-27F8-4754-93A8-651DB0BBBC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8EB6FE0E-0FCF-4010-8CA3-CC7D14C6EDF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1BDDD5B5-3741-49A9-BCAD-DB1E87D9DDF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3A4E78A-9DB5-4C33-AF2A-C9A3FFF884EA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0D781378-2ACE-44CE-9399-1FBB2968292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1CE2BC03-8396-4F57-92A3-8857EF8C7A7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077BCAA-EC43-4790-BA91-31844BD31F9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F0B1E00D-EEE1-46AE-84A5-EC6312580EB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D06015F8-2841-4D78-87B3-DF586CA06E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04BED7C-68CD-41BE-9F31-C8D58D9929A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567D3A47-3010-483A-88D5-096231E4B45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65610DE-F3F5-4496-9524-4F133867F246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6F26905-9CA6-4648-A575-A799BF5187CF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A2110411-5D63-4D85-A27A-402E551C74D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4F1F41E6-4476-48A5-A3E0-E0AD78A2B12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113B995-A3C3-478B-96B5-802F43F7C4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9A20495F-B221-47ED-A027-A2991E29F45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AC4B4EF-DB5F-4807-A3FA-53EDEDF84EDD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5616D63-4B4B-4F91-9EE6-F935262744B8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DBAFEE85-CC5D-4318-9671-5B1F6A69E825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608BFBB7-53EF-42AD-9557-63795BCD7BB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E5211A02-B971-40D3-81A9-76D1F76AD64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F1D2D90-3323-4485-9660-9B71071D4F9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F86040BA-FC7F-47F7-861B-D34099EA66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8DC7593-2502-4745-9B6F-D807F5C7EB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F2A35A8E-9C61-4C81-9629-F13DF3837AE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771A8932-AFBF-4ABE-A183-49C706C522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68E8F30-A917-41BD-98C7-230CE507EA8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A41145C-323E-4A3C-96E6-F2CBC053A85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A6B69DE6-C03B-4114-A093-8C7E69A7DFE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51DA7258-30BF-4FDC-936B-F2A47829CA0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FC3DFDD8-E21D-4811-8AE8-5A156E655D8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8AB1DD1F-F7C2-4BC3-ACB0-C55490FDB6D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81748146-6435-4313-8CCD-95DC54FE63A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ED49FF3-B040-49AC-8A1A-66E9D9528EF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CB4A372A-4767-4352-BDD6-1FD99B6D5EBD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53922E9A-9DA0-40E4-926D-D726F567F50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B12FCE14-2545-4069-BA40-98FC43900A39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570FEE9-9CB2-433D-AAB9-A9932F2EB069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E8202A44-D81E-4139-B540-12A547AAC0B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BB6F922-5AF6-4E87-B849-94E4E1C0BD9D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D5E37067-7368-402E-BE9B-5BA89135A76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EE31190-B6B7-4165-BDEB-1D942008AAC2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4F089344-67BC-46E9-B8BB-71DD899A6FB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04BE290-39BD-4DAE-BABC-B05B58E3978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4A430D1F-52D8-4E09-ABD9-116ED5F4821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B3CA3AD7-7B84-4928-B0DB-DBBB364BCAF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27BAA871-8A7B-4B11-A7C1-34D61756E1B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725D3CD-785A-4246-916C-1AEB3AF9B1D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237C33E7-D0A2-41F5-9A02-0F6D753A6A8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5AB8FBD-8C9C-4B68-8DD6-618986F0369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BDF3182-A998-4B32-9AC8-AF1D912A3E7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6701714B-DD36-41FE-9015-B3337478529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D3265C7F-B556-421B-8DF6-189C9892DA9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E080AA69-8751-468C-A1FA-1BFE1FAD3BE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91BA85DF-4E0B-4A7D-BB63-B50D65F4B00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FDBE8F9-D1E8-4364-AA0D-4A5BCC81E7A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AED8C6A-8BCA-4BD6-9B66-0E374AC6D19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DEFC8EC-DC3F-4D08-BCFC-CC18E81215E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A61732B8-AF2E-4BD0-9802-F1C3FDD38C2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BCDEDF4D-D782-497C-8421-EC6D9DE0EFA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9F205A03-8135-4FC4-B6FC-F42EA192B73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767FB143-4A83-40B8-8EC7-961F20F1531C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0040A2C-BD14-4771-844E-ACC8F9EDD6F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C23A7EDA-978D-4B45-9974-E2923553F45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B21282AF-B066-4E6B-83C4-CEC39454866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C3E9E9D-BF05-4058-B87A-353E65E0FB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4A54205A-17F7-41E5-AB2F-87EC37F2138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BE08303-F895-4B75-9B9D-AA1B719031D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3C1AB21-F7D8-436E-8FD0-7C05CC85724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EEC259B2-7586-4DC4-89FF-B3436F60F3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AB516B16-6B09-4160-9A20-CDA9FE3613A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26EEFD22-EEB6-49BB-95A6-106D6DE9757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CCB4AB0C-CC8F-46E9-92BA-C5B003F1DF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3BA72CA-E0B5-4923-A0E6-07188D2CDFD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5899240F-E0AF-4C5C-91D8-13B8B36E1C0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6E27849F-066F-4FA3-AD01-A5C1803EA18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AE714F01-3B89-44F7-AEE1-8A9A148A1E8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78636E8D-CED3-4475-8AE9-C80AA304EF4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DCF73B17-669C-47B1-986A-636224C4837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AD13986A-216C-47C4-9EBD-6AF0CCAAB6B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8C8410A9-4686-4E66-99B3-D87746EB1BF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78D3AFB-9225-4673-B02F-DCD80979A968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77ED8923-9FF3-4EFD-A2E2-FDD5ED21CEC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53B3A12-7744-4EC6-BBDE-D7DD57DAA61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6A25437-31E8-4B5B-9A0B-2C94AB3554E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CAA5892-0684-4644-A373-0BA4AE264845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9D258CC-7A2F-4D2E-B6BE-35585C50D64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1A1AEC98-BA95-4007-A82B-D3B6DEC5684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3583EFA-9D7C-4E10-BD64-2EB5DE93CF0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26B02B34-B4EB-4D74-ACAA-CAE26F69263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7982D58C-95D9-456C-983F-08C03FB2F83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C1FCA98-2598-4F44-827C-DE89BBA76B6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F2B65C7-8CB9-4E7C-A8BD-D510FCB62B8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059CEE8-FD97-44CC-AF49-141A29717538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44B06A0-9751-4AD7-95B0-5F5E6095110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8AE89FED-B466-469D-80F5-49C28EB0C4C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4CE9B46-1F83-47CD-8EDC-071649EB01B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ED8F8B7-2E5E-49BF-9BB6-417383BC1B5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A2E3B68A-67F9-4C7C-8F68-EA42D1A46E7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BDCE6BBC-5608-4429-9F59-B20A0BE4570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A4FFE711-21A0-4477-AB50-06D9C6ADA96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63DD6D9-353E-412B-B441-803E5B84446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1C90BD4E-D272-4829-9464-3771B169EB8A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EB83DFE-8C0F-456C-BB74-2406B95C3B4A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89A418D4-F9AB-43D1-9C24-71EEE191685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B6E357D1-5BD8-4773-8DC3-88B9E457274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5DBBF05-931A-44CB-8097-6FC6A1E16A7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E31B31CA-FF3F-4399-A474-E2F7FAEEE71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5BDCA93-3E11-45B3-AA4B-0DE909189E3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8CE83D4-D834-4A82-9FC1-B9B184A32F7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122C365-3939-4C54-B1F8-EF8BD52F29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2F5A5C2-9CCB-4616-A42E-4C743FAC4512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6B7C278-1C2F-4208-B6F4-418D3396667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0248826-08D3-4AC2-87D9-65604A9E9F0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83CA0481-1438-4D76-9C32-1AABA681DED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F74CF61-01BD-4230-9B7A-8DF9CE96258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BF763134-B498-4E31-B878-E8203DD8BCD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6C6F335-BEF9-41F0-8A56-E9D794EA4A1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FC36C519-9B16-41C5-A6F7-2A3F4FC748D4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6BA532C7-9405-4671-8FDE-5E44A102BE8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32457322-96C1-41AA-B65C-D95DD230F95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719E4276-79A3-463B-A9C5-BDE130856E6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E1E4382-90FB-4132-87BB-B2375BFD017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76F5D62-6510-4564-931F-4AAE1DB7C93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5911DAE5-5BF7-4B81-B405-6FAEB8CCDF8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F6C7C05-F848-425A-AC50-A85BE62AF30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08280BE-4387-4682-AA43-3003FF5E166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0B7D8C3-5B00-4476-812A-DB226D24B34A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025199E0-AE09-4281-8534-16EA42779E3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44C75B0-8D18-455A-95D2-8048A8778FC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AF7FEC74-804D-42B0-8247-252BF297525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B94A241-3D02-406C-9DF1-45E5B970EC25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00B80CE1-7094-4DD1-82B1-96C22DDDBA74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1B841C0-F860-4DB5-800D-C8518E24D81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DE60A50A-D5A5-4390-AB92-E2D2FAA6207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BE412A2-835E-4C7E-BAE0-102EB4B14FC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E19F7D71-FC77-44F4-9B88-B80079BAF40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80B58992-CCC9-44F2-836B-60F06432605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769F69E3-6F23-494E-863B-E5496310416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21EEABC-86BB-4291-9B3F-3ECE4A854BD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C907E812-6665-4BBF-95AB-C8ED0900173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CF3DC0D0-B58B-4430-BC13-40E79A6F040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61DC9CEE-FE30-4923-B68D-1A2FAC36DE3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91D9F4C-C93A-413C-887C-07E8D079A53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E57D8F9-F3B9-4102-9601-6E97BD9C61C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20D50B29-CBF4-435B-8FB6-82533C8150A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8168A968-A9D0-46E6-AADA-E1B01ABA3BA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AA6FE361-1F4E-4868-8E91-4A98BC1C27E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9B20F15-F635-484A-8554-1D4F890792E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C1E779B-D82B-429F-A780-793AC549916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C6F52432-88C0-4FA8-837B-4CC6502B3C6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2844C77-E49D-4FB3-A743-F82FC0C2594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2742F8F2-9ED3-4AD9-A983-108EB2C9EC4A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E4753A2-11C1-4B25-B50A-3120BD79B0F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3115CB36-626B-44BD-829B-D4A4DFBC179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041BA7E-9569-4F3D-9851-E99E82E8840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DEBF52C-5DFE-4429-99E8-2F3002285BE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2DB1844-E343-4502-983A-5B2A5BE484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E33CBBF6-83D0-4672-8825-D1EABE6A595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73B591B-1C2E-45E7-A4F9-520DF563D66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CB88F337-3980-4F0A-99F6-3012C026102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F3A95E35-550B-464D-B0EF-3AC0B6C4F5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B645951-61FA-40C1-B6FB-F83074139B04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81759A9C-7191-4270-8492-1C1C935EAD5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F1F76F66-740F-474E-9007-906E07497C9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446B84B-7413-41AA-9961-8EC06D8C1C03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CB2D2D5D-304F-4D89-B509-DEBF6F67F17F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8221A28-45C7-4DE4-8C4F-464A64A3CBD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780064F-C907-4C37-BC2E-2988CAB5B2E1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F7DDD9C9-8C30-4AC7-A558-6638672F396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9CC9DCC6-51BE-4BC8-A057-99082E78EA0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78E4AE1-7CF7-4A6B-B098-32B845A69F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898F883-D44B-47C7-8A7F-8FC9C8A63312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A98B936-ED18-4630-8C11-C3BDA983DD8A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C8A391A-DC00-4F23-99E2-B20AE45EFE0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F2C99263-3AEF-4B4D-9F1C-0E43917EF87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271CD0E-64EE-4C08-8018-BBD309DCE93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E3114DF9-F54E-499D-B213-E92B80B1D5A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E1B40F9-08C4-4ADD-90C2-F462285CEE3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CF38BA4-714E-4D24-A445-FCAD958F93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60E0C106-1C5E-478A-8557-78B498915C3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4E71C8E2-4BF2-4D4F-9058-88D2AEF797A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747F418-D070-4A0B-A1DF-9776557C9928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A8AC0C0-2911-4E28-A842-2D9FBFFF462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05196D1-D649-4D7E-ACE6-EAA412F994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C1FFD79A-DC29-4AB1-BE41-D068159548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25D048B0-DA36-43A6-888D-F5F1D9210C0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12BFF03B-CB58-4E5B-BF2A-EBBF7540D9D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B2A7CB3-3192-4515-8881-F2594F77732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A67DFADB-AE0E-432A-8A4B-36368AD3DE48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F1379A4-D34D-4576-A981-7079722BC11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D03F865C-E5D9-453E-BEF4-F46BF5AF43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CD31EA56-C947-45E5-9871-D0BC099978E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ABDCCDB-CC53-4B91-A490-9347992B75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27C026C-AF76-49D5-8B05-3406AD63E79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8B942E0F-FAC3-4593-9C6A-49CF1D32F1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53E5C70-3F9C-43A8-9468-06FF4B3B0AE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D152F84-89DE-4BFD-A861-162A0BD4690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AD99012-1F54-47A3-84A2-9453656D29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BD70732-71E1-44DD-9802-6C4BAC9480D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83B7114-07D8-49B2-A0D1-4CEAD741AA7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4F355A9-1930-4064-8179-614807A2B71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5C53FD0-3B0B-44B3-9D78-C29769D5ADB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78CF2B28-7DEE-4B6A-ABF2-308EE4275532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6689149D-3AB5-47BA-BF02-F1CA1A85602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A0D61D0-704F-4E1D-AECC-88AB17D8F2EF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9C2A4ACE-109B-4DA7-976C-2D594B903F2B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B86B6C69-0602-4EA3-AFAA-E8DE1FC4F57A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57F2E908-3686-408D-BE90-F6E11448ED22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C9DDBE30-AA2F-4149-939B-004659C22FD2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EE03FEAB-0875-4FE8-A08D-91DAAFD2DB48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E931EE4F-5283-4260-B4C5-495A098D365A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578ADFD-8F06-443E-AA56-855B328B047C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D21F7449-A61A-4501-BF08-68923D990BF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5370D3F-D836-40A5-8441-CB22DC522F2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7E129F4-D8FE-413B-A5F0-D57FC46A45C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00C27A3-16DB-48A7-B953-355BB2D5D10A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4CAB101-3457-4440-A87D-1C15B27E0A0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A1A57B0-4528-4496-AFB4-6397669BEAB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392E2833-82A7-4B75-B7C4-86F8F816490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93408EA-5D08-4109-850D-1DFEC7FF555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AA8F90DA-201D-4628-AE93-7605764E430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C6D224C-C897-4EC2-B0B5-FBC1E53EE3B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FB76A081-2690-4727-968A-E0F32E21128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447E90B-A984-4AC2-B5A0-31D55163793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191973DA-C766-4A1B-BAA8-74D62DB3A2C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E5B77D53-3FC1-4469-B7FA-630279E2ECB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9AF0F6CE-5BDC-4B05-B6A4-D24095451CA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C6197224-C33C-47A9-BB6E-0FE139CAEBF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EF93AA5B-0839-42B2-BDB4-2F258BBD408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415E23E6-7F64-4F8A-92C8-917E0FD4ECA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2839FAF1-BEF6-4A4B-A0D6-95A1C72C500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0EE91B0B-5B09-4660-B0AC-24FACFD34D49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3F5CE1DE-B1A3-4C4C-9F8D-456DBA469F4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FBC38E64-E4E4-469C-8869-E703714093F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2ED7F1D-AE39-41D4-9E39-C4AB3BAD155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195A74B-59E6-49E9-9A0B-851AD408708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EE41C1E7-C4A6-433A-9B09-7120FC4C76D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AF296D68-7E4B-45FC-90F9-A641E24FADB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DD1BC6E2-0B37-4E4B-9BC7-4FF65300D34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0D558463-CF1B-40E2-A608-A22F0C206BE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642121F-8B67-43D0-B262-2BF7B8FA0F3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D768A4C6-D0B4-4009-95D8-486E84EC630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2ACA3D6-D2EE-4088-9F57-3F258E0EAB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A24606E0-7FF7-4D7C-AA17-8E48F6EAC3A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E196D44-1D06-45E7-B089-BB211C01725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84C070F0-0886-425F-8A43-25D426A47CB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D28F0DB1-C4E0-4F64-908D-8F473BE402D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581B235-D0BA-4988-A5A8-0FF6A02547A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8E397ECD-5A05-422A-A241-FA423C6F5829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7265796-EFE6-4A1D-9755-D843430EE6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1F03F91-9514-42DF-89A9-1DBB1DF053A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FB22631E-4C49-42FB-99D4-6B19451184F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71DC5AC-06BB-450E-8C9C-11DE436CF04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F806896-B3E4-4532-81ED-5B8DB6E5C0D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7E4A5FAA-90FF-44DB-BEC3-A0434977FF8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62025A2F-D75B-47D1-8F4E-72663A5A4E98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3CAA27C6-0312-470A-951D-CFC9207F9AE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E225C1ED-2095-4110-B7ED-E712C558E9C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0A0BD8FD-0D9B-48D8-9B33-FAA796C0C43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674F1E42-10C9-4B46-9BCE-D63E27A235F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A9F14980-0FE8-432C-8BBC-0AF44B8A2E3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F41BDE8F-7273-462D-91D3-E1EDE867E34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F452F9F-F71C-4820-979A-9874AA89E72B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AD82F65-D950-4FB4-8C30-65B3FB3E9D0A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42A98E8-AF12-4815-B847-52CBC46B7AF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C68FE87D-FD8D-48D6-BAFA-A0BEE0A799D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EB8B1661-86FC-4C6C-9167-9D0D24E62A7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3C99D43-1AC7-4395-8CE0-DF262F17FDD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2001048E-B0E5-4EE3-AE19-A598FFB686A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64EDFF4D-9C83-41AB-BE0A-C4B8241EBDF3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8768D045-62E4-4E46-84A4-6532ADF1DAF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0708F051-1668-4008-A49F-4BE8EAC439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51C6545-1C14-4346-B6B7-0E1EC2C8AFEE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FCB21641-C968-4D04-BDD7-9032319D386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F0A10443-29D8-4FFB-9409-A1F97958C4C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14CFDF9-2598-450C-AB4F-F1F6E9B0273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7F8B5B5-08C1-4832-B230-478CA54DA80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85849750-ADA3-46BE-8C52-41D89EB2F6B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A31B8AE0-A33A-4B6B-BD66-A09960AD1B1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DE3BCB8-5BEF-4136-B60B-D0B85E362C7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1EAD76C8-0BA6-4B52-934A-F89F7DAB85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389C3ADC-7EC9-4EED-B353-1D590BDB3D21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19DC059F-BB69-4165-A76B-B99FB54783B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3B3909E1-220C-4632-A480-8CCD6758B45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BD550FEA-9AC1-40C0-B9C8-129EDDE5560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3926B4F6-4BB4-4C0D-BA3A-F812E5ACAAB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F4841E5-C363-43C7-964C-2001907CAF9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F882591-5499-4045-BF72-B362F7293BD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F52AFD7-C6A4-4942-B688-2BDB409F4605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A6C3D3ED-C28D-4B63-95B3-5C78DEBF9636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1CA5A8F-9F0F-4AFB-8C50-64954B83314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740533D1-D968-4C1D-B182-AD6D923B68C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45A34660-0575-4A3F-BFA9-37547D51621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EF517555-AD21-4675-BAF2-D821AF5FE9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34F4C5F-A54E-4B75-94C5-FB864E78D05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89C7B990-B2DC-4B2D-81F8-EC3CB89FB17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D36936D-4D3A-492E-944A-1EB11018C2F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42C10F2D-2D72-4D2F-BD84-D80C26586C53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188F46A2-927E-456B-986D-1A3509543A1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65C7D57E-31B9-4748-9B4A-D0FCC09D2C5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65CE277E-905D-44D0-A736-209E1CA8BB6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8346D221-CB9A-4DB0-B3D8-3414066F28E8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2634334-57DA-4BA8-AE3F-1F5D264E9CF4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45AD28B-1921-4068-8197-C466A5C6636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7940BE1-E138-43FE-83C9-B6359564756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654E015-3709-40A4-9D88-EDF00566E4E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A06C278E-A7AB-4B7F-A34A-04E2DBDB869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67C3877-5E26-43A6-A4FE-3DF8B44D885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7DD85B74-665D-40B8-B3F0-F3BB442F070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65EA4B4-D198-4363-A7C3-4F29B4491C1C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43BC727C-9809-4A05-AA60-5AAF1A7283B1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C7D9991-CBB8-4874-9B36-A6DC394EBFD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74458080-0560-41D6-81BF-32F1A43CAED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8654C8FD-EB96-4324-B048-443DB3854B4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A0943F76-1F3F-4ACD-811D-0ACD3B6CF0F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E3A6BEC-97A5-4B19-B1DE-3D4CA7C992F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69814E60-7404-4D89-B1F7-8C346D57A9C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552DB56-FDD3-439D-B62A-8A120DC04F1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DEFF3BC3-5627-4BB5-9673-701E0FB7F1A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0E131197-3D43-477A-A5FE-F04422C8E20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96AE597B-8CC0-4314-9C58-8EBFCC19A35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C43FE8D7-48AE-4AD1-A68A-FBC37B894102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DFA4080-893C-4988-A219-BC6515D3A5C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A5BEF10-4363-4CF7-B3C4-A1FCB1D0052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E164C774-CFD9-418A-A0D7-0462706DF90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F64183EC-02DF-4A52-991C-4F71D05ABC6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A77416F4-280F-43AF-A92F-B0988A103B9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F5E106F-3B7D-42BC-847B-687D396CD5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EC86B3B8-AA6B-41E5-A7FA-B7F771AF91C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7CE9EB24-0AB8-4570-B554-290D349293F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AE599E8A-7DE0-4A3F-BD56-E563FCA96A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62AE74FA-EA29-4C07-B6AB-1BA953AD553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34114B1-23C6-4035-BD80-9B62AE48868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C12D16ED-5E73-4EAD-8647-B06BF3951B7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F7424287-3F8E-41CD-B60A-38753ECDCC2E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867FBF48-1DC1-4E04-8E94-A6E38F49002E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E6F64353-025E-47BA-805E-CB3EA2CEE10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24A9BAE-752E-4678-BE5E-F15C5EB9CCE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D283E87-278A-47D0-9162-093683854504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88BC4A7-05A3-44F0-A797-EDEEAA9B2D8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6AECFCF8-ED3A-4236-A5C7-219ED506BF6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F7C61CBB-4869-481F-B3C3-456A0047AF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FA71A80-EC63-4255-AF36-EB6156850F16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D655741-1C80-4766-95F2-9E126345D5BB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3ED37BA-9066-4B9F-BC37-21733733F81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EB019A8E-9FF8-48DF-B73C-8DBB8D8EE16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F097C9D-F0F7-4780-BD64-01F2CA71733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173A4EED-4B0C-4C05-844E-D9CC0854E90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03467DA-B754-4F67-8300-58DA6FD1F59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D65D1FA0-FDE7-4D15-8BD6-A3EAAF8380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8B57FE6F-513A-4EB3-AD4C-C909F274FC4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93A27029-3FE2-449E-AF73-FF214B90996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56C63F74-2D3D-4469-8791-7E14B2B0503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C6443B6-9D21-4942-BFFC-F04D9B397F9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CA999F3-B22F-470E-B979-26248963EEB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F5CE1ED-B6B9-4E1E-8649-0E97863388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DADE7B57-917A-47AA-9275-BEC94D6B382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DDD61E3-A268-4BA5-A2C4-F22C7170E896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27B9FEF-6F6D-4CC4-8A4D-DB45BC4EF03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74D9C71-5E93-4075-874D-DFBE0D021275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6703F48-F3DA-4317-A11F-2DFB2D990B0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8756A56-A4F8-4786-AF5D-31685AA0C4E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3C8741D1-6D4B-4330-B27A-D434DEF2045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411CF956-8D9E-41EB-9CD8-8485A6F29A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5ACDC1F-E6AD-4242-861A-5313DA8AB1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70DDAB55-20B5-4BC4-987F-A32F0DE384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E2A72B1F-3D65-45B1-9010-49806423A0D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524A71DC-645F-40AD-97CE-1B242165AAE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F2E86692-E9F2-48AC-96DC-7436B92BB1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DF8DB94-FA5E-4097-A265-3D6A37ACCB2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656365F-4A85-44DD-80B1-A886C92E8B9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2FB2FE47-D3F1-43E8-9C27-04E369EB503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B91DE86D-C430-4855-877D-E2982920627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7DA5C37-0E65-45A2-B367-C38D64625DF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D3D0144B-4689-4095-BC50-B730C45DE063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A57EEA5-B1C9-46BE-9DB7-5C7AD2BA718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869DE9F3-1851-4127-9184-74B77317F79A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AD7F69D-50C9-4D4A-8678-1D817202B2B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944470E-B494-43E6-B598-6C3AD9B0461E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711B488C-85AF-4C6C-9E43-44E5FB120D13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D2A2F0BF-14F3-491F-B25A-26A8F32084C0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DF3457A5-BF56-49ED-BCB7-87B3A70E7CB2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07D1D23-3766-4D3F-A256-FDA1A043B78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CC6FB2F2-36FE-4FE5-B4CE-190A31B5050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1FF8F2E-7065-4C28-8361-F64B2741C26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77453C05-F3CF-4735-8007-7FB00D974A5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15C90F18-62C4-4C3D-843A-640E130E19A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61BBA9B2-0A3F-41BB-82B9-2F8B47F327D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BF9786B9-7ED7-4AE1-9F20-F1CB8B950BF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83438DBC-833E-46CC-A01F-B7D4AD8966A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EC2A9D21-B4E8-4190-B0F8-CD1D6EAA026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13D58921-B63B-4559-9374-4F0258D765B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FD198496-42AD-492D-B0E1-2A48F70F6F7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8E167F9F-C075-482B-BA4F-9677BAEE85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0CE58B16-5E58-44E0-A589-AB5C8A59A16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6760EC42-B67B-45E4-9AF5-B677E7A1884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72CE931E-77C9-4020-AC8E-BFEAEC6403B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F6BDE6AD-50DB-47F1-A341-5AEFD1CDD4C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23D5F9EB-6CEC-43E6-838F-B99801E7D9C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919043A9-469F-4EE3-BCA3-136561EECBBE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2B2B142-1641-4EEB-89DE-07C010455A5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C7D3FDBF-82F5-4EC9-AE5F-99338952C4B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FCE3B1CA-F0B0-491B-8BC2-B6F1A29AB83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61FD1A5-E7C6-403F-9890-CAC542CB2C0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18469D45-4B78-4283-8684-01E9DD874BE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1F5977B6-2F8F-410C-888E-99EFF475BF6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5FCF1DD7-5EB9-4E55-865D-41D4244CE21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F53735A-85A2-47A5-95D4-40391002619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88722C99-12E1-46FE-AC38-936AE36D828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FB65532-8B7B-4D70-B87B-4872B58D0B9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7E8CF883-C6C5-49B7-A62F-C287DB9BE0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0A6E4482-35D0-41BD-ACF7-71B3BFF6908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7EFE0D4-D045-4588-8532-A9EF45A6C3C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5AA7A8B-DCC4-4841-B1B9-746901B462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0F08E2E1-CB07-499D-9275-C28899B1E05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9A64238-F29A-4124-81F8-8C00E6E1139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EB957536-6D10-4C73-AAFF-ED79C846789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A8BA11FD-8BB0-4EFA-A618-6FDD418B0FB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DB4C11A-0FA1-4CDC-BC75-1B661924E2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D8F66FF0-9C31-445F-9B0E-4130E05C03FD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8442EAA6-2FAD-4191-AEFB-7D084BAC2B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BFD43E5-1898-4C4A-B7AF-37B7F2F57AB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77D6F393-1F6C-4C67-BE54-93C9CA8CC024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8B648CE-7219-44C7-B88F-31C3A3B3A80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C79DF198-965C-4111-BE1D-AC6D178F81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E280272-6829-4033-AB34-D0228B9F7D4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44514B33-C634-4A3E-AF72-C98ACB9BCFCB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E6AE3B5-3984-48DA-BE7F-E993AC46F22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F631E4C-6D05-4716-A9AE-39CE86BB290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78645A1-4A2B-4B8D-B0AF-89FAAF7BC70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BEB5A63-010C-4F8D-BB18-764E08BD4E9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95B213EB-F84B-48BE-8C74-F56F9E1B9CB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C745E04-2ECB-47E8-930D-621C8B0BC82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427D617-A2C8-49C0-B35F-9332C0CE563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F68AF22-2373-465E-840F-4F8C034065B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1523D3FB-EBBC-41E0-8A7B-F34BFB0BE4E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599DC40C-E518-4D0F-B486-320A3D9D06C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9D5D65A-530E-4696-8956-6B51B61EF5F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2D34552-1BB0-46D4-9715-0180A194FC7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CE3C3C87-796C-4C6E-A86C-8295DD2A6CFA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2A2D060-9ED3-4721-ACCD-E3C45F7B92B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640A02F2-53BB-4CA2-BD1D-A8AA2416F66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F6C2FFB-A6F4-4AF4-9A48-D4059A1F88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90EBBF99-079F-44C3-9FA4-54AFD71F0A2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CE187151-8569-41E4-AE32-B417AA6138B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28C2853-9B7D-42A1-9BE7-179E559EE2B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2549237-1A82-447F-A8DA-A64F7CF87E4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49218FC-342E-4C65-B472-E44C6D211DCB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6E24FC95-6C8C-42EC-A1AE-772859211E4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59069BF0-92BE-4D4C-9961-0431EF6C0C5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A3594AB0-70FD-41CD-B5AE-E42AB5D91CE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8191512-E59B-4DBB-A45C-2EDD95E85DD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97C1278-9F1C-497D-8961-5F36EAFF8D0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FC7F6E8-C8BC-47EE-9E2B-EC63127E0EB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85274559-3DC3-4D08-853A-CF61E4AEB3A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E071FB7-2E6C-417C-A190-A34508A6D7D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2520387A-873C-4B6A-A39F-D3BF08A754C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8BC6F3BE-3175-461B-BA5B-BBCF78A290B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15DEFD9-6F92-4FD1-A47A-5EDADB2C9B1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81EBDC10-893A-4959-AC12-F59ED373F64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778723E-D682-4AF8-9313-4510126930E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1355BBD5-DA7A-4434-B21E-DF84ACC3669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198657FC-BD0F-4E8E-AA4F-829350C99CE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B5092E41-B9D6-457B-8132-8AF0F2A9FAD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90039235-7E78-40BA-99A8-3D5DFA131A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2712EECE-BE3F-4AB0-892A-124009680CD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D9BB2EA4-2B60-48FF-8B23-EE68BD1A6E8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E03435B-B291-49BB-A039-CEA10B8D14F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0DE29FD-CA84-4E49-B68B-72E8CDCCEB76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110BFEE0-017C-4230-AE36-931259778F9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D5AB0D6-FC41-41E7-8C19-DA628BDB8D8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31A1C0D0-396C-4CD3-82E3-CDE6D949B65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9E8E2283-633E-40E6-ACD7-B335CE3A307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03C2E21-191F-45FA-83D4-AE9810DE172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336FC055-DEF6-43F7-82E1-43214BDE95F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982D21B-DE5F-4E42-9BDA-3AD92B2E9B3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E0907130-2976-4CBD-94D2-8ED1BD80554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3673256E-8312-4D81-BD19-A78D9DA23F5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D01ADDA0-F771-426E-BD7A-B665AB85C14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39023917-CC85-4CBF-95A8-48CFC41B41E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3C3701A-6286-471D-9409-5A75BBE2B1BB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003A9A5-57EA-4B64-AA2C-B91A8040156B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D43463D-E61A-4D57-BF4E-41A353A1524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533F9551-99DF-4CA3-BDA9-17F7D9CC72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01DC4082-D4A6-498D-9D45-5FE0CF3ED82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C28DB84B-7C5A-456E-B778-24B21ECD2FA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26F0A27-1504-4D52-A037-8EF5C6489DE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0353674F-6D88-40EA-BAF1-FB1D07E8C56D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C75D2303-4915-41EB-B5CE-955745649CE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616D916-8CE3-4817-A749-2BF8B7D42702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1E21093D-531A-4F3B-93B6-F8CF7EE77F7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9A9FA33-938C-469E-9430-ABDA0B4E844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2DA6BF12-051D-4AE6-83FD-2525D803EA6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613A726-300F-4EE7-A7BC-89FF6F616A7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FA27E9A4-CF74-4B36-A6D6-039147039C8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18603B4-FBBB-497A-8EC6-2872A366097F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AA2DFA3D-BD61-4C40-83CA-413C33530FB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928F963-FE6B-4F42-B8E7-FD8AB305C1A1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9FDF54E-B62E-4535-BE73-2645FB085A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F0903E82-0B49-4364-A155-65DC224C765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342E580-1F8A-46FF-8EE2-15A45EA6EE5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69A3CA25-1704-47CF-8BE2-270F0FDD4F3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1B73413E-B75A-44B7-A821-B17F5320AF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2623B47-EE38-42EF-A63B-DDD6637020E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42200AC7-A6F3-4F1F-922E-EE641A31B5F9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1ABB4A3-34BF-47D8-8B5A-D63FD2622D6D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BFACA64-81F9-40E7-994E-8EB2122FED0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6FB17038-BE07-4EBC-B9FD-7748A8598175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9B1F60E-2BAE-4CC8-9699-160A9ACA4A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7D74D888-8E05-4743-9B83-5DF1A9CD9FA3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0143872-53D6-47A6-8DF8-82A0B8E82C7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34624C6D-08B9-4586-AD3B-85472B6A20D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871A818-C55A-4591-AF15-80508BC428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70EE4E0-784B-45B0-B72E-88813EB76CD3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99BB36C7-7555-4A8E-AD44-8E765855EE26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247683D-D803-4BD5-8BF1-E7C4341867F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956F8E05-EDF8-4BFA-88AB-D771F56D350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45D572AD-D759-4F4E-A4C7-F7715516A4A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7AADA03E-6CAB-4167-9374-628D54F26D8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0A240AC-7E62-443D-931B-B418C4F08A7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B9336A1-C9E0-4525-8F4D-62D287B126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B427D02-C2FD-48F1-8C7E-FF1B0EB8B7F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AA24B96-62F0-4617-83CB-27BCC3B7994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8BAE61BB-13F1-4F1B-A34C-2A7B781E3E3D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87C32AB-1936-4635-85EF-2DDA0B4CA8D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5268CA5-0B5B-4F1B-9556-44BA7696A67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D7241F6-935D-4BEE-938C-5FF49E1343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52EDE798-8A00-4CCE-B657-027A9689A2A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5D59B1E-920C-469B-BE71-588C88C6CB62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038D6DB4-CE0A-4666-B83A-9C4E6EE8636C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D93C30AE-792B-45D7-A37F-A70F070BC74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01E20E3-D8B4-4FEE-A47C-77AD734493F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2C9D79B-5537-48D4-826D-3748BD75C8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67C5BDF6-05AB-4F96-B55A-CAD4E2053D8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9FCDB3A0-43EB-41A1-9FF4-793DE46B0C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12E971A7-3812-4A01-8CF8-F0590BE3B6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CB286BDB-0A3D-43B4-85F1-502FDEC4E3A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B977F035-223A-417D-A3FB-55A87C36E1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93DFAF4-5BB4-4D19-B810-22AF78FCF67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353895EA-23A2-460F-802A-5C6C8EFDD3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1A4DE5A-DDD6-42B3-A453-E11605F5A1C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87C5454C-9815-48C2-BC2C-F78C78BDEEB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3629CF86-90EF-489F-885F-1026E9CE330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2DF1A5E-8C18-42EC-8FDB-9E7B2B8F2F6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C8D39A03-AC59-4984-8FB8-54C68A48081C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99B5A7B9-C8F4-414D-8853-481F712E679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4147854-D657-4BA8-B59C-38727336D66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72D9B5F1-D5E6-42D7-9E2A-997EBEE3DB35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89831A4-DBE7-44AC-86D1-53CDA76D837B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0196D9F-C3BE-4F96-8CC0-7F768D1F0A8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4DAE14B1-7074-41CD-914C-AC2F3FA6A69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E1FD6FBA-D455-4473-BE70-6E3401A8057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3BA13BAF-A807-45B9-B6F2-99961D6122B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3BAE03FC-E604-4F55-B6DF-0A80D0780F1E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2452ECEB-B7E0-4862-B6F1-D3E8C301AB1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E5BEFDB-D586-478A-B982-6F069E81F8D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E1E9D39D-D9F0-4D17-8DFB-1147BF14B0D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4E0217E-CF46-48A4-B727-01A635416DD4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1B932A31-2BEE-404E-83D9-2CF13ECF49F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96E35A5E-250D-4C69-84E5-DB0C4539F84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ADFCB8F4-DE53-45D7-AB9D-11BC7CA5DF1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A26F4054-2E1C-47BF-BF2A-1F342EE52C8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412AC778-ED1B-4245-88AE-5DD2378F725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1FACECDA-EA5F-4E3E-B3B0-9F51BC1C0E1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2AB7BD09-5395-49F9-8AE7-987C81FD426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A1B82C57-FA2D-4B60-A6F5-FC229532A13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29D34776-FA71-4DDB-9DDF-F885355B25A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2D5F152F-E291-4F41-800E-897D702F12E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1324043-B4F5-43C8-8759-F5EF84E448D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99A0864B-5FED-4EE1-B0D7-A3066E5773A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3CE15D9A-5553-4204-AC59-C128B516F217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FEC9C651-A311-418F-8772-3C7E48234B4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6F5E8D4-A6B4-46D4-95DF-07D461F4DC2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A1C2B61-EF03-48BC-B092-BF9B1F3D61E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3C44B14B-DECF-455A-BDE3-FDE4F72B9BC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110C786-B578-47E2-BCD2-53C83041F90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68CEDC70-8914-4A05-BD24-9C75E5198D5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0AD0041C-EB80-4B4D-A3C8-D9D70D9C55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1EDD4F8-B6FB-4F57-9E28-3763B08D85F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DC021E3-81DD-44D1-91A4-94269EFDA42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09528DE5-2938-4985-B3A0-79BDD1582CF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BC4BC338-5835-4447-97D0-E99C91514F5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57C543A3-7292-468D-9F10-B5C2E5BF233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FE3EDC23-4C4B-4A55-B115-522501F0B6B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E4AD06E-C46A-4655-AA0E-46669F82B6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5244E43B-3E43-4F53-A8D1-6AE41C4E207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1ED2D84E-FDA3-45C6-9BD7-54030BB89B8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5AA763E0-2B1E-4BED-BA55-727290C63E1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4A516657-06FC-447F-9002-DB8C3956056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B54A21F-5ED4-4AE0-B7E7-57A5E76A5D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65A028BA-06FB-4A58-9E82-B1850D214C1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6AA9465-5C6C-4963-B381-DB56EAE2813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773AE1AB-7FCF-48D3-806B-0C726E4F08F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88A0D38-C641-4EDB-AE42-450BB15CB8A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B5B0E6F-0096-4798-8430-4234E761D1E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8E18E5BF-3898-4AD5-B9B5-0A2FB413370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C7D77D0-7496-4559-AA99-38CC7FFB1A4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FDB9F72-14DA-4EE2-B6A5-6C2D3C990943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D375DE2-3AB8-4F51-955A-3C6FC35AED20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B1E36329-D450-4A45-8FBB-507B365EBFF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3E042B27-9F80-4992-8D8D-4D3C0179E1A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666C104-CE7F-48AD-8E23-FF7278603C0A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FB6BE60-A92F-4FDD-A978-33CBF627351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1FE1E3E-7566-4E6A-B650-36040E3E3E8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1EE275E8-63BE-42AD-A37D-B89B2CC01A54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91A92A64-4708-4865-87C6-BDDC3BF69F6E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5599CFB7-3AFC-49D8-B1E5-9B7541320ED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B398F13-A5BC-4E64-9C0C-840C6D1CCD0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60EE64D-43E1-4B9C-8ABB-8B55D24C0DD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C80AB99-8B46-4616-9506-8466C830461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51E03D2-E304-4B1C-918A-6DAB40C3CFD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52341DCF-F8E7-48FF-8C9D-561DC0DD70E5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3789525-64C5-4076-8A55-B93EEE93072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53943E9D-EE4E-4385-AC14-0C7C76DB1A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DDF64ED-1ECE-4110-8148-CC157ABA309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1663B26-9ADF-47D0-821D-E33DBD4A448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ACD92711-8216-4845-B1F1-4851F7B64DD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ED15121-31B3-41D3-81A3-1BE29139BE8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DA39462-E3A1-4B0E-981D-44B06216FA3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DCB4625-FD8F-41A8-A19F-A16B511A36B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7C8670EF-4B81-4353-AAD5-D75804D83C9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8DF410B-2869-4A26-B57D-1647FD53EAC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7FD7AE4-6031-4D10-8F4B-C1C80CDD5B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26ACD73D-D406-44FD-B3F7-E775AAE2DA5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1AC8502-41FB-4559-BFC4-82208E3E4BF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27080F3-FC96-4A2C-A8AA-438BC79F8F7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7B76E7F8-5C6D-4918-8F10-4C6C6BABC4C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355F8020-F2E5-489F-9103-BE286023C93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0587774-7C9F-4EF0-BA77-01F8A801B61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76F1257E-5397-40A2-B7D9-0F8B4EE94C5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F3F06B05-5E52-4727-B53A-10AC68D2A10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00C7C7FE-B52A-4BD3-B3BB-7C12FE2030FC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367C4FE-6840-47CC-9823-9C2F12DB712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A39F23E-CF77-4E58-88C4-90D3AD41DC6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315CB5D5-3409-4962-A3F8-C40FE815101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B5787B11-3DCF-4A31-B482-70CF42D058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ACC708AB-6448-47D4-AE16-407117BCD40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7D88BB1-A0FD-4515-93F1-ACC1E7D8BED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8BBA2B49-9A8F-4681-A2E2-23416322FF9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B325D99A-6699-4D54-9356-F9A591847907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32EDD6E8-B396-4FCF-9474-1D28323FE1E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DA769C7-4880-4C5F-95C1-C862C98B70B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A7D332F7-FE5A-46C1-A7CF-781C349DDE9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E97948DF-FA09-4121-ADA3-A35CC1675E34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5A53F336-7F34-4B7E-BCD6-80332A484AC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5D54AB5A-3DF0-4F65-8DA4-CD0463ECF9F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898A289-D2A1-4354-8EDC-C79F6FC17DA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72F85EA-1AD3-41B1-A8FD-B07732296DB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883A9EB6-4E4E-4131-80A7-FB00D3C3D93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6F04B94-89CA-4051-BD4D-16613B7B1FB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369C760-C1BC-48CD-861D-E5E1A1747C0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A25FF16B-79DF-446F-B409-0DABF2D9705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DE823B8-EA02-4C87-A0EC-4CBE122CF555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376EFCF-58F5-47FF-A4C3-A3B28FB368E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0E1786A5-4095-45E0-A63C-D92C08AFB99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EE752EA-2AF1-4742-938D-A104C8DAD09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48849D8-2958-4119-811C-0C06436A310C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CED42FD-7F60-4580-9D97-840D49A0BF2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FD83B735-2172-49FC-BE90-53B3D90D9BE3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4C51117-E77B-4CCC-8CF8-EA3493658EB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1756650-D521-4F9A-B564-141CB3900CB7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073B3951-7E73-41C6-8E4E-0CB0E324F00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959D9967-E814-4995-BBCF-5D33F859EB9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526E187E-DB8E-443F-954F-FB6728E9FED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70CBC27-F811-4D78-BBB3-5F36E355D7A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83F2E941-B6ED-4FD8-A1BA-EB03C7E0D9B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C9125DAF-F4EA-49AB-B361-B7AEF7069E5A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8C20199D-3B5D-4BF0-8478-D3EED89360C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974CA276-E8CE-4A94-9601-3EFC0902B811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85693CF6-C89F-48F1-A5F7-0291034F83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A860887-7A81-4294-855C-601D5E620D1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AC84BB3-CF0B-4A73-BBF0-1CDA9B3843C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DEFE85A6-9E88-435C-8FCC-CC15050D850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630E2C9-8361-4BD5-89F7-8EDF72AFD0C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F0CA305F-1945-4DEC-A0C8-650594D747E7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C7322DC-B87B-4AB3-A6DB-FA8B40323A3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3164FE91-AC0D-4D94-8110-CD86FB31CBB1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57779512-AF8A-4585-8212-664AA355F66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3CEF64C-6DB2-407C-BB19-3176DDB064B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62C9F96E-FF85-4D31-8E67-6DDC44E0386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3435CA40-3FC6-4F05-927C-CB9D17B85BB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BBAD1854-D66B-4AA3-9A1F-0645FD15C7E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EF3AA337-5E49-4A5B-97B9-CF493DC5638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EC27A84-4BC1-45B6-8711-B83F141DC0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13BC97AD-D7B6-47D6-B562-0028013309E5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0CA5FA6-5306-49DD-8F67-AA8012999921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01DB398-0A81-439E-8F19-F8E3DC33BE4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2D937B9-3FCF-4B24-9081-87F24F496B9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F152C886-3AFC-4CDF-97A8-A69AFB50D1B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C54F6148-D9F3-4C03-B862-3E8BD704644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C5EB61C-933D-40E3-8689-45DA9DB720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A1E5628F-5DBA-412E-A555-90E07A8523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2606E0C6-66AC-4C1D-9CFD-B3C8039814F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098BB05-D29C-488A-816A-9558B010E81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730C696-4A24-4E23-8B6F-33336184C7F0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798DF627-BDD3-4D9F-A3F5-FCC56F7FA5B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082294EE-05BB-47EC-94B9-E5297672464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6DDC44F-AA07-4480-8654-05771CF4EF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4B3C1F3-AC2B-4DF1-AD94-BC9A1AC05DA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300B1E7-5FB3-4BE8-BA6D-45BA5F05ADEE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3C611EF5-CF46-445E-8D05-C88C2A1A8F5A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91863647-7206-473A-B1FD-8339BE25C103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B25C3DAC-6573-43D4-8D04-8DE44B2602A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11AB4244-7200-48F5-BEEB-BACB20C01B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1023BC7C-996C-463B-B054-B456BBFC142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51E4229E-D244-4EC5-B40C-34CD894A68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1393EA0-67CE-40FA-8A52-4D78E0B4BA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5749FB6-3A1A-469C-AE41-439B387DE7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5E51F736-487C-43D9-A848-8A9832504C6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0B18B183-4657-45E3-BE78-2BCB94AD32B0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BF5793B-F526-4DA8-941A-4786C4A335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17778B0-9114-4D08-81E6-79879DAC8EC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475098C7-43C1-4E31-9535-4A51B90381B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C9C8E656-FC17-4024-9EF5-E2318C9DED4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5F1D4441-FC40-4047-B023-A7FF7882AC6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6855C68A-7E7D-41EC-8F90-8254A1A21355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D8CD7A5-CB23-4AE1-855F-7073839F0FE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1D5CBE0-8662-4420-AF19-F2BFFCE341C7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24114142-D877-496C-8859-2862B9B63FE8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C247981-EBB8-405C-B29D-446EA2E74731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D3C96EC1-096D-4C18-B6B5-F641F2119E3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191C2FB5-17E5-4E7B-B527-D19FA62678B5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0558E28-3001-4847-9F6A-B58523B5AD0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255ACC4-86D1-4B19-98D8-B6F268A485A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2D7ADB76-C829-4F37-90E0-9130090BE89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24DA029C-3E82-429D-B313-27ADF6672BAC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8B31E6B-D1C9-4808-B306-6D2CA51C5D2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AD323C12-DB01-4A61-99DC-2CA58ED0D7F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D398A3EB-7A89-48C7-9249-7AB19D9FF13A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F2E6D1A4-F006-474A-9011-4B18B0138D5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CB5A37F-1C58-4F24-ABFA-2FA83B5D4A5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C2585C11-8AC8-479B-BC47-323CF9DE6F7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589EC25B-EAB5-4C49-8900-0AA19B08C48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09C50A38-0DDE-4EB6-898C-C31705E47CF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18F8C902-B15F-417C-B8FC-84AFD1383D6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4EE0EAA-A11A-43AB-948A-687A8BDD143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E02AE65C-4C8F-4EA6-A03A-D34F1D1C42E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7132D3E6-3E21-4AAE-8AB8-09C1C34AF69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4478529-B5B8-4FC6-9554-C4FBCD07DB5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693316B5-CE24-43D8-A4CD-850D763954C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FD5E5E67-988A-4CA2-B91A-3E00F2A6FEB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18730C6B-0318-449B-8659-4B4A47D0201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F858FDF-D080-4438-B05F-4BCD25180EF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2776ACC-F370-4F07-B894-38455C8F16A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B0644557-BC20-4619-87A8-885226717FC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8DCD44BB-6670-45C5-8501-9E4F7DDFEBA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14AC7CBC-6E15-43EB-8A8E-C091CFFD349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EBE01C6-DCB5-434F-9942-22A3BAC9B94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35C18C7-F066-4B67-BC23-FDAC9FAC5BE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4C2AE03B-D59D-4CD6-BD3D-16AC3E9385F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6978FC88-EA84-4897-8F20-0F486824B72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1B69BF5-F6A3-4DE0-BF44-FBBD24B1970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3EF6BFEF-FE03-4745-BCF9-E8DBC1C7C58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33B11AF-24EF-47DA-9875-43FC419982A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174C452C-9231-4F9C-B1B6-A2108A8FBF8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1A1C52C2-A67C-496E-9F02-0C468DA5FB7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F6F1D93B-A817-4E06-9E8C-816E338B856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EDE84CA-3C81-47E8-A0DB-FF0FCAA6B68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B05158E-7573-4EFD-BE6F-474AC761239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79FABDB-1B89-436A-BC30-F9633829F6B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841EDF48-2404-4A87-94B2-95FA9F2F3CB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03FCC972-EB8A-4298-8325-0ACECDF9D82B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5B0F40DD-F648-4021-8C62-B98852A86CA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7C9BD61-5F8E-4422-9250-1C8A0FBA72A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2404EB5-A212-4E0A-AC91-1A852B679B2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7244DCF-6CBE-49CD-9312-6F0288F5B50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9F3E2492-B7AF-4DF6-8460-43269D5C486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26413CD3-8007-46A9-882D-072F00E9E1B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42F944F4-E904-4EDA-A4BF-66B36133078A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134E3DDC-997D-4FDC-84A0-9FCBCC2BB54F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14008C39-45D3-411E-8BB0-77615C01A1B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E99168DE-8698-44D1-B8E1-D2B29C05723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14F5CBD4-08CB-4F21-ADA9-08600ECC6520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DBC020AF-4711-4CBB-B4B2-1C8DDE40082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0D833278-9675-4A9B-B6A5-45D2F4007DF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8B121F18-0C48-4D10-A7E5-0157DDABFC99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0482661-C92F-45B8-85CE-331F515FCE6C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58810EF-CAAD-448B-A918-8E59344AC64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3F9BDC99-2643-4A30-8CE7-429710E701A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621C0CC-1C6B-4915-9CDD-C2AA1646636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7BA1A64C-727E-4047-87D1-FD45401C0056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56413C7-DA35-4AEC-B6EE-B390DA27328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9588086-98E7-4C94-8D02-7E414FB9EF7A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55690486-BDF3-4F7D-A0D7-2F964AD37F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08BD896-DF9A-40C6-9996-83586AA0B7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6FB2024-4468-4060-8867-3C3C1111AEA5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5B055D8F-F7FB-482E-8E42-3AAA67158A71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FDD3952F-64FA-450A-A6C3-B8304955F9A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AAA7683-B8FC-49C5-AB5E-FE1D59CFFBE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9BF24872-F4F7-41AE-AA26-66538B90EAB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CC9D6C0E-CF0F-4916-80CD-FB47B876ACE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31792536-7EF3-4731-ADDE-91365FA12D3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2130D34-8FD3-40FA-AA2F-402055789E0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058D339-7922-45A3-8D16-391B4FFF22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631B7A41-0059-496C-8F0C-C7542D9432EA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8A4B791-6527-4FE7-BC0D-8467661B728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C95FE500-1DBC-4D74-B76B-3A150FFDC4B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DA6BADC3-C751-449C-8415-B3C7D5E4679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302576A4-BB79-47DC-8736-38BA2192162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2F09B04-836C-4426-9BE4-053B37AA1C9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B8FD9B3-F285-450D-BB54-557B751E5C3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4DA7E548-B2CA-4512-9674-61C106FF236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D4C72B8-1EBE-4A9A-90B5-C23969617BE8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F63E1711-098A-4449-B79D-BE8B04CAF4F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4F0D1BF6-BA88-4630-B592-A54789E75E9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4D9C095-742B-49DB-A71C-F204A8AEAAB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6DFD65BF-2DC8-46DD-9053-BDA707F0C3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8EDA268B-2D0E-409A-B1B1-2E80BFD0021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198FEF7-892E-4B82-A023-12BC9BB07A6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D97AC277-D63E-4053-AC12-6879A95954D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CE82E8B-B3E2-499F-8BC1-E0843D9131F3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06969AD-41E2-4BE8-BC72-718C8716369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29713CF3-F72D-45BE-B28F-E6495CC66B6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68EA2C1-029B-44F5-B315-564AE5F9925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DC55800-7EDC-4952-B4D4-3D15CBF0FF3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4C1C5332-E995-4947-AC17-7704FDCF7BF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A812DD6A-C272-46D1-BE23-9A3C9D01289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126645F-BD41-4248-B2B1-C91107F0A50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CC60FD6D-6703-4146-97D3-7DC5DFF2B40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4C37C02-AD8C-4AA1-9D49-5A5D0C05BC3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0D75D884-3400-4972-AE33-4344F296422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F95C6941-A15F-470F-AA90-201170FDDC3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342FB094-9F49-4D06-A28F-7210A41984E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5785EBE-42BB-4F42-AC3D-E9AE36FCF045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2C4C9693-9DE1-44D1-A2AA-AF367923333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88822AF9-8325-45B0-97E0-7FF77D4EB62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2976ACC7-1959-434D-A692-6B757AA463A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5B24B50F-B208-4A7E-9B5C-E2C675C175A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778A1FB5-AECE-40B8-A03B-6EA37A98722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D04B5254-43D0-43BA-BC90-E1D0CCACC3D6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5E6B3D9C-3A62-48F7-92EC-05FAD1402C3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33B2621-D991-4209-A80D-D5A74FEFDEAC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B6A14A3-AA1B-4CA3-A62B-652D2428113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B986ED44-2B94-4912-9B1D-C54D4D89CD2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BE6B4E6-CB56-436B-8C53-89DB8B18804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1139760C-5F71-4846-B4F3-948F6359ABE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C49434D1-94EF-4AC1-A683-958E925FBF3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A07B24C-E59A-42AE-840A-029CD41BFAC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117830DA-BB6A-4124-9937-69350F5FF68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3D2D794-BEDE-45F6-A475-5D1FF1229C6D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6CAB4A47-D197-483E-9488-1791EE8044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3E2771B-56C7-4696-9A1A-76E905B252E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17B1E98D-63F8-45F8-92CC-B810BCDDD64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650AFD90-08B7-4C2C-A9FD-BCE463FA137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DC178A5E-F04E-434A-B4C6-8F2EB071253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20945917-37D4-4117-801B-4C45DFD96173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F87B41A-16EC-48FE-B3E4-64D7DFE8A679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E3FD8671-21EA-4148-A11E-629522412617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276F95E-EFD6-4F2E-BEEB-08B662B26BC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9D5C517-A5E9-49F0-B23A-2324616F4A03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0E4D7868-88C8-44F3-8FFA-140903A48B9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02AFFF72-485C-4120-B9B3-EE2A6CB2F95D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D26AC03E-7B47-43D4-A711-79C7EFA62DD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DC495898-B2CF-4F91-8162-357D4BB1626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5B5B733-D949-419C-927A-F355E83E81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972ACE10-3CCB-4DFB-AD9E-9A88E916248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A17C3D10-0834-4380-B6CE-AE036AD28266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7356852B-14D2-44F6-8A9A-4D423C8FB57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CB0BBDD3-9ACE-47A5-920C-FDFD32EFC0A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6E43D41F-24DE-45E0-B637-38425C91DB4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32F8137-153C-41AC-94CB-6EB1E5590DF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90EF3ED7-F801-4377-B023-6A5652E82D6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872814E-FEA8-445C-8FAE-8611DD9EB78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22944D72-8331-4C66-85FB-2BABDD55CD3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C89FC035-0F0C-483E-9C01-E6D0D43F99A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A70646FC-FCB2-4E8D-9D27-B5C479EBF21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333EB60A-09D8-44EF-AD5B-CB135091374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A4603EE1-4BE8-4DA0-9D8C-8EF409F1CEF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42E1BFA-0DA0-442D-88C3-AAF44EF10D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F250A54A-F9E7-4A65-8724-1EAA97AF3B2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11EE636-96A9-4CA2-A4CE-7AF703B1D92B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5D81B0C-C85A-4B98-9134-E527F4075B41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53F41FCB-B05C-4EA6-8F75-A221AE73453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3E72FFED-D1F0-4740-AE9A-10648FD2CA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5EAFA5E-3E2F-4EB9-BE3B-EDAD482D49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0C304939-DA11-4F7D-9DAD-45DBE209C6A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E82A0346-B73A-4345-999D-1B9C853B19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C7230146-4AB3-4C12-A56E-C802E33F39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8A4B8CE-20C8-4712-8F25-C800687256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62C6322-0639-45D0-BD4A-FD8F354B6C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BDFBF8D-F0D2-44C8-9F7A-447037403094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5FFA9260-E824-471E-8B2C-4EE758BACF3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8555F36-4346-4003-96EB-4F06F7ECDD4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C8EDD8E5-BF6B-4078-8951-834BA4C3DF7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3712781D-989B-4557-9870-9A1B3497D78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0A3882B-0207-4D24-8E80-9645858882A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158C08A7-7ADA-414A-B39E-496954652EB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F02DCF5-F7E2-4FBB-8B8A-23A7B989853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132F965-909A-414D-908C-E502BEB2DB75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CA85B945-E0CC-4462-8770-5FBE71E69ED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7270488-7ECE-45B2-87BB-26927B688A2A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8D21F3FD-F3D8-49A1-B763-D7E2E82B69A2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0B12A0B-BBCE-4C08-8D04-A1EC5CE92AF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01AEB4A-A630-42B9-BF38-47A0E0FF6BB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4EFB086-D176-4EFB-B8B4-084F27495977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F7A9F017-674F-4EB3-A9E4-BEC12C6C9B45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EE46E991-FC5C-4F18-95E7-2F64072182B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5789D49E-5B6F-4CA6-9E98-F4F66B7A558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0070160-7CC1-4C60-8FCB-C83D4A22267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037411A-4DCB-4E82-A482-A0234BB443C9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2CCBE5D-C1DC-490D-B964-E801BD580CD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AAA7654-9979-476D-B822-C8B5A955EE8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F30FE3B4-A2C9-4CB3-806A-6207F86D68A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845C02E7-525D-482D-B661-FC3D4FC4C42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5BBC52B7-4E99-4421-BB48-A5D8A19CA82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0DE2B0AD-2650-458C-99D7-C895C605ABF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5628CD36-7727-4708-989C-4461F123D14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1CE3BDC-A75F-4126-9EDF-72FF245829A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47B1E7A8-8635-4DA4-8C2C-A52D4ABF09A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3B5983CD-00B7-44D8-A821-D75674CC5A4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0F82E046-EA61-4672-867F-9E16E57CFEC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D8932095-C671-4645-BF15-358B13BD048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BF01B26-D5CC-472B-8A31-9C5ADCEDAD9C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C601A163-CF87-4EF0-AAEE-4782A4ED582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D4869B81-2C7F-4780-91D5-ECE3CB53EDD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B7E4A858-DBE2-4AEF-8AFF-2FEADE5C9146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AD0E1A51-9F4F-47E3-8EC3-F2D74796BBC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E0FDC27-DCC1-43A3-8AE4-17DCAF50F14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EE384D1-6695-49AF-B500-0F4945CA3C5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27143887-529C-4C8F-ABB1-93CDFEFF01E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426EB5D-9CB0-430E-8172-F687FF2EC26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F9EF094D-0677-40A4-9425-223A7D7B911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28CE0A36-24A5-43F0-9F56-F6389C2AD62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A1C0156-B824-47D6-809F-2559B7ACD5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B2CA7483-A8F8-467D-B92A-9922B14A59A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278B18A4-FDA3-4DE4-BD46-90CB62D66DB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C7D7084-5B9F-4294-BB0F-8ACE736AFC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354E81D-2CD6-422F-BC9A-3EEA6B8B3F1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B1B9214-0CB9-48BD-AD61-E5D9084328B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8084B6D8-3883-45A8-B434-A7FF9F99955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A006AC13-205F-4C82-B33C-9B392D71B1B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AF19E816-46B7-449F-AD9E-E98F2CAEB1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CBBC7983-E484-4581-9436-14C2439E1155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4D4431F-6C17-43EB-8698-1CAA7934C4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3A6F25DE-3455-4397-8E79-5B7CAAFC45C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50F5E99E-AF66-4278-9DCF-7A05C3790AE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529FA9E2-2D96-4413-9B55-86979F009D8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DFB70E66-92CC-4C81-AEA7-5168C573884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67F0447-41F5-4D7B-AF22-3251B232B96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8C535B3-FAC3-4366-8C89-BD50F8AE372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918596D4-8E99-466A-B55B-D09129177E80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5C404908-0E7F-45DA-9522-F9DFF04B2EA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F153CCA-31F2-4740-971E-96B5A373C64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741683F-943E-4846-B9F4-18CD43E8551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0469913-BC23-4281-869D-C5B9B2814C2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B93E6FAF-6BF5-46E4-AF0C-D3447548A52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B95DF93-EE17-47C4-9BBB-ACF64E849211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6192C40-2856-48F3-9BCC-C30804B23CE6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5F80B5F-EFB5-4AB5-92E9-5F481DA3203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A9B335F-EA7F-439B-B6E6-2C14866E73E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1905A13-E3E0-4441-84F8-B3B26A0DDC4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35672732-0B8E-461A-BBC7-465731AE772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767C8192-4807-436B-A183-2EAEFB36BFC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DF67DBA-7F3C-452A-A87A-63A1A3EB3821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3E94F32D-8DAA-4DC1-AEB4-798F142D7D1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5F5A11A-E9FC-4790-AF40-A12CFA9386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A7255337-18CC-4C18-AE53-990E9F2A195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C73BB311-76E6-4CA4-B52D-EB9F808DCCB1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2FE5C6DA-38E8-44DA-AF23-FCC84BB4407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ABD5266A-CFD3-40A1-BCBF-8D2397C5052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E5C7FBC5-011A-4D98-BC73-489256A390E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63D284BE-ABD0-40FF-A69E-09E99024859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1650D0F-1A16-42F8-9A7D-7CA9C35ECB6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A7690F50-F22E-434C-A58A-311130AFF4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30ABE442-1E76-4274-8D81-CBA52A3273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CDABB7E-5431-4F39-9B8B-59DD5B5CD154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76A8E502-34DC-4525-8DBA-A12BE8F1FE3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26909A00-B108-4530-AFBD-ABABE5DB4B3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F6B8FB2-CC39-4D48-87E2-FBCC259E548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F2E7FF98-19A3-4936-96C1-5CF3A9907E5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7126FD3-9304-4406-8F86-97BC5F057D7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26C816F4-51DF-4F8F-A25C-8CCFEAC8286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F8801610-D244-431D-A540-9446D83B13D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94A59A3D-BC8A-4350-8203-E1C6197B9054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06238B1-B852-4208-A967-B9A7F5C56C6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0247529-8877-4D46-B3ED-DBEDE00EB08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2A8F265A-FDFC-4E85-8717-A27CB399936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07ED036-CB42-4159-A4ED-91E8D55E62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5623857-4218-41A8-AFC2-783301762B4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4A9D8800-9E09-424A-8C2C-6DAAA9BF0EB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570DF39F-BB7B-4FBD-B54D-ACF12B3B5CD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19B259B-6B41-4925-B2F0-0898FE0A044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2D741706-1F3C-4151-84D7-434C3010ED9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19473DE9-983D-4EEB-8DE7-D021575DD47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160EE8C-A206-4DCF-8445-E6904E3C1DF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2411B339-F2D2-4644-8A78-E3B2642E9C3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F3F7A662-DA28-4B15-9765-CA618F250ECA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EACE8D0D-62A3-4EBB-9137-FCC5B95D42D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F5299673-1F5B-4403-92F8-51CF9A25311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0FFA2795-2D20-425D-AA56-3F21169F21B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AD2352B-50FF-4C7C-9C9A-57C3E1F086A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34EB79EC-3928-4E45-8CB6-4A82052F217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7267995F-906A-47D0-A498-D86094A6394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B133CBE-F0BC-426A-BB6D-126F30302CCA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22CF4685-0B0C-461A-84E4-AD48ACC7D80F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53B34D68-AC1E-4362-81F0-99DC85CD508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37CED51-3F50-4B05-8314-F313735368A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04AB0E8D-5C23-4EC3-9070-FB92FBCA0A4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81AB1E49-C957-4137-80AA-44958F733D6D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80C7696C-E133-41EF-A0E6-239FD811E88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6876E68D-7B3F-4794-9FC5-CB7F9ADD988E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6A8D9B81-87E9-4FA5-AD50-B24D9A06DC4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19488852-FABE-42B5-A37E-AB71C7F4957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999CE1B-627A-4588-B431-246C099A9F4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1B725863-A79D-4406-ACFF-23CDAED0DC5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E6C2E9F-4A4A-4CDF-888B-CE30159E8DD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BAE252CF-574E-46BD-B3D5-E5F8C8B9275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E0013D4-9234-4A3C-AFC0-08EBBC3B189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C91E4118-CFBA-4433-A5F9-57F54B5E791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61BF6394-8EB2-43FF-B4C0-86D70A8E946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FFE82C1F-6840-4409-8696-137496531441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A58128E6-DA13-4601-9500-4F0523F41DD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BD3DFD6-0619-4122-A5B2-56AAAFABB6E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15C02B41-BD5A-4D7C-BCF0-0DCA2FAC54B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058BCFC-47FC-43C7-8635-B18AB5ACAD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F11A6F9-FEA3-4EDF-A438-0A6F1FC0EC3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E90FA34-33B3-4044-8932-936AEB9101D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8ADB0333-B6EF-43F6-A5F7-2A717EA00371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BBF2A59-C08B-4704-8235-6366F4163AFE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FF03E4DE-46B1-473E-8782-D30EED27C46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31BAE7B-8686-406D-A853-4EEB98A77964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1CB68CA-3C63-457D-8DDB-8A66A5275B3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443CF59-E6C4-4BE4-B12C-690DF49C588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18A0A0FE-4177-4A9A-92F8-23C0E609571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88B331F-FF5D-46CF-A3C5-1436DEA1B9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D09C23F9-4A28-4A92-B577-CAD9E374C8D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E9884782-60A2-4E5F-BACC-421F7ACD6F9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DC94DB38-61FA-4E33-87B2-8F90CA26F38C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6EBBCE28-34D8-4EB9-87BE-21039A357C9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1B56B71-0250-49F8-849B-89CAA6B374D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761EFE10-207B-4EC4-B12A-A2A7C8717A3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3FC9DE28-BEF2-434A-9FD6-1FEFC2C48F0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DE51DA39-F635-4C6B-B067-F7B2D0E632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FE655903-A082-4B64-AD7A-D158BADAC1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F52AAE0-9F36-4E38-AE63-1233A66C35B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0D55BB4B-A949-4E52-9D29-7C1CC9D13918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A2F9E3D3-6EF9-4278-8920-7F8C0304843A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D19D6D8D-D9A4-425E-813B-CD12AED10CA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857DD899-F35D-45D7-B039-103DC40664E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A506E0E6-1AA2-4AB6-9E8B-72079C8113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12AC247C-0CE0-4037-A378-A4773FBB013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FDDA2845-8D24-4155-BEC8-1F029E3249E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E9DC267-F6E1-4010-8EA1-27E20C0DF36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D84123F-8599-4A19-A4FF-AEC1E77EC58E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744A4655-7668-427A-8BAC-C0F65CC5AF2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44CB09B-B65F-46F2-B63E-721A04E330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7552233-4046-47D0-B3A0-804BE4C59B5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1E6330F3-7121-4BED-8DA4-70C5354E139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0CB0ADD-3AA6-48B8-8C3A-DC971695B3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0E0097DC-FF71-4CE5-81C8-730EC8CD8B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2335BED-2D0F-446B-A3C4-5F27D5D393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A653BB0-8791-4EEE-8A4D-0A5547B84B1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3E3B6149-1109-4085-8A4D-ABC95C3014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9DBCCE1D-3F84-458B-92FB-90B9D4993E7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095C86F6-ECF6-4534-B4FA-A5B34AC89C3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179EF21A-F40A-435D-BB4A-F73F16F5CB8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2C5E70B-0C6C-4B82-BB48-2655FF6402D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65596C4-9000-4F13-BE2D-A20FB5EF14A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4886B7E-0302-4440-9BE1-3E7263D04D8D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535533BF-1388-4B51-A2B2-BD44EBB3C0A6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362ED87-22D9-4ACA-8907-CFD500911133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D2CCC711-264F-4C92-B203-03AB72857E3B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C97657AC-A6E1-4635-B0E1-830C66B36FA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C05681AB-D3CE-406C-BC34-C1F3879D128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93E48E7-FBF3-4FB0-A51F-CCC3E4A27FA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EB6C63A-9963-4F87-A131-431B6D570695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10EAF2C1-DDB1-4CD9-AEB4-ED036FEAD7C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0180A5CF-C198-4DBD-AC55-CD6378EB5AD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A82FE61-3232-4B3F-A78C-F7D1D4943F2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EC77DCC-CE34-45D9-8A2F-20442A17080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2C24A817-37B9-4A93-878A-D025C518E95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90533AF-4F8C-4C0E-B560-B051DE13BF4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2D664523-7F57-4DE3-8EF5-38996AF7D90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429C8E3-0697-4723-A7C7-87079069492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58C8E48-A076-478E-838A-D7DABDD95EB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657A1370-6C65-4B88-AC26-E1C8E7517FF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5295D1F-D05A-4AAF-9FCB-21810E407A8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E1F79874-10EA-43F2-A9F1-F6EB89C55B1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21C141CD-FB2B-4227-94E5-5BD4675D114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E35026D-47EF-4DA1-BB49-5668B795B7A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1E25924D-7A34-4892-81AD-AB82B68DCCB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7EEFA321-BC9A-4898-BC1C-8C33ABAB88C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BDA6FCC5-B30F-46B7-90B5-21F75DC24EE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EBE430B-0C45-424C-83D6-7CF1F87A860D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6F63958-30AD-430A-BCD0-77C56DA2E6D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B4C18D9-4213-4A80-AC18-8545FB5BCD6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73E57133-C8D0-407C-8E36-02A4C4949E82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2C4833D8-CAEA-4984-8F6A-2DE943BB917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43DC81C-8928-4CF9-B1B8-0E92709B7A9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42821C0B-3E01-461D-9093-D21392DA894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F456AB5-EEBB-4823-9062-8F2F4C52627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8008538-A0BC-40EF-B4C3-2867FB78DB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1763536-69CE-4B49-BB72-36332BAA4B0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8F164DE-1A7B-48FE-AA85-909102ADB97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FA2AD25F-FC30-48DD-978E-2BAA9DE060D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B27B234A-698F-440F-BBBC-3DAE2876677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8DF5EB1-4F26-455F-8250-42C930C2295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C25ABE37-044D-4711-890F-E55D6C48AF0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BFC9147D-2FD5-4B39-9999-3B8DDCDEB85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892871AF-1A6B-4A3D-AFC6-49946D06335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CDE563B-4013-4B9F-9D1F-490FAD2F406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182878D1-4F37-4DBB-9C8D-D5B368C2F1F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90596E0-D132-4F19-B855-FD2CDDC3C4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F281EDA5-7313-4735-B1DB-C45290F7098F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AAB4E9D-5DCC-4FB5-8412-74276D31B71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03CEDA57-12BC-44A9-973F-827C69B59BD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E8424EAE-1C52-45A7-8E10-7DA904F92ED0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45071476-03AB-4758-B506-6E8CBE298B2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F1DC50F5-1D4F-4DF3-9B08-AD9531270C4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127C743-BA82-4717-8542-081DF6FAC16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048B461-7BA4-47D9-9CA0-C8933FEF6100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A6E92F8A-EE60-4774-9566-76DAB99ED1D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0FC847E3-97D8-4C42-A319-83489A5809F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B0A6790-AC50-451F-AD4A-12762C122C0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A241F8F9-FCB6-416D-9C7B-2E0A177971EF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B6D0F35-A44D-481C-8CD1-F4B717B335A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922417DC-AC75-4B43-AEB2-FFE6FF7928F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6834786-C4B5-4FFD-A6F9-23527E42F408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9F4C828-0795-4767-8C95-D9BF8117BBB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765BC32-5245-4C3C-B6E3-AE705B756B4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8EE33CE6-071B-4A2E-9343-922E9028DC3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EBB41AE5-3E9D-40B3-BA87-F6A55EF5D87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0FD6BE82-19FF-4BCD-A263-3CDE4B623DB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EFEF2BDF-41F7-4CC5-87FC-9F6C05AE13E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87B29B54-6F86-415E-B34A-CBC90DBBB85B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87ECA2A5-5702-4C9D-AF7B-D8A4B41BED6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F9D10D93-AAD3-443D-B7DA-306695AA8C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67F5E6C-0F14-42B5-89AE-AC99180F490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9B3D6A9E-C3A3-4782-8626-31A63BC6852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B57A319-8E47-4F5C-81F7-551EAA22D73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583D0F86-62FC-4737-A7E9-C455546E23D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A61FABC-8DE4-4E73-9524-134182A0093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3B8FFEBE-5B25-4D16-83B5-8AD85E0C1E7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593B860A-3408-4D8D-B5D9-2D42C23F497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44D8D364-491E-4024-82A4-314A430F75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49433405-3C4B-45FA-9529-077BBAB119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547AACC5-1F4B-47CF-B862-E1BCDC4D194C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668CBFF0-B251-4C82-AF3B-7579C992E89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565EB87F-1940-4E14-95E8-EDA1CD73160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A7B15242-4F10-43A4-9566-873B9F325D2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02C0C089-C850-4BC3-871F-BA1EEA7F764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1B4311A1-3527-4A2C-8C84-E179755537C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F591D8A6-81CB-4E5D-9D5F-20EA621E113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C149FB99-6559-4B9B-89C5-809F3093DE7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F55AC8ED-4B7C-4C45-8810-C4B8ECB4A18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F5ACD404-6627-440F-B271-E0EC6F7554E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7B0FA95C-122D-41E0-88CA-2081B4491BD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018D4C2-51C2-4711-A709-C995B35EE16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5284344E-C110-4E75-8FA7-8A034F997C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411D8BB-9A2C-4A34-A2B7-43531B41364D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95F595C-0BB0-489B-919D-EA05E519257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F7BCEFB5-B508-4363-9D3F-89242E6AADC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EF0776D2-78FE-4047-99D7-45CB6C58059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4188C53-AB44-4DA0-89B8-359C7ACA544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8A0EFA7-0390-4159-9CCE-CD1EF8119A4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AD15D274-9470-4C87-9D42-04DE7EB1F53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B6A53B2-E23A-4438-B76A-30CB13F9EF0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3F0FE9B2-25F4-4058-96F2-2A759EA9F6CA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BB83AD7A-61C3-431B-BFF5-32DA0C98A37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39B04D9-664E-4502-931C-BB09682F52C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5DFCB82-12C4-4D34-93F4-981F1E1B3C4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376C211-0967-42C5-AB8E-AEC0E263B47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343342B-867D-4D2F-B22A-4C4CB726884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F39AFC9A-2F7D-426B-9F95-175F6FA168E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C2BA816-BD89-46A6-9EC9-6C4E34EC3D2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D82893B-495F-48FC-AB2B-7B1E0063D55A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F832791-2CAB-4FDF-8819-845F805DD1E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37A72C7-8CC9-4E76-81CD-ABAE9D9CD3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C2BE34DA-3BAF-4743-A63E-65DEADEF874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10A3485-2C35-4CE2-AAF1-8DFEB51F6A1A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AA8E760-1892-48E4-91B1-417FC428AAF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57ADDD6-48B1-4DAA-B6A1-EB1573250DF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15C038ED-AF8D-435D-8C30-C65F5A2660B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529562F-CB07-4BBE-AE13-0309F3151D68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1D3DB617-326C-417A-8EF3-CAA21EA9E2B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943FD87-2583-456B-A3A1-789DBBF2F7E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10E1AB37-88E2-40A9-9B55-90F10949025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BD3155DF-E82A-4BF3-9313-33B5CAD82B4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085A15DA-0097-42E6-9CB1-60AC8572946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C418AEBA-47A8-4039-9A16-1B5961ED6E45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C8E2836B-00AB-489D-84D2-E3521E383EB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BE584B3C-5D11-40EB-97BB-1D73131D09EB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B0BB4B5-93DF-440C-9045-5DD5016177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70F2CBDE-9186-43E6-91BB-318C3539DE9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F5A0F47B-D54E-4245-936D-385785E9C6A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5CDB2915-9C7C-4E87-80EB-C2470D1F55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B882226-D4E0-461C-A94D-A4214570E3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A9DF9F5-00C2-4890-8C82-6AAC29972F67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30BEAE8A-99D0-427D-9713-8480B484E40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0BEF458-9FC9-4DEC-B4A9-2F9DDA54A37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C927C44E-D7E4-41FC-BB85-C6FAA85EF8EA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571EA4F1-9A3B-48CC-8777-FDC690C72A61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18856CD7-1B4F-4F12-9EBD-90F9BA6DD08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C8C6A15-EFB7-4F14-8C3B-CE614360CDE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7FAD075-5AC0-41AF-8B0C-C8AB26DDB88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19D4469-C094-4543-B292-1D963927675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0016E6DD-B458-4C3F-89F7-619E8F1C8D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9E38795-2D35-43D1-89BA-83927919924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CB27123-2DD1-4136-B3C7-D76A6FBFA34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66B9390-0260-48CA-B8C9-9A33B18339F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A06FF32-600E-4563-A9EE-025ACDAF4DA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E7CA797-470A-48CB-BBFD-DA361CE8A03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10EDA1B-7387-4B9F-97FC-FE95FCB010F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AAB96F65-37AC-439B-8648-A37D3884CDD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E3142D63-9B95-4E46-9159-51B73E1147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25A44B9C-A69B-4A5A-AD55-C5B2A212422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A53AD0C-33FC-4F72-8D40-6CA477BC8A8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9F44594-AB2A-4570-BFC1-B379F5FCAE2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B41C6E9E-F3BC-448D-A20D-9E2605D54F1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A52635B-9332-4AF8-AF6E-98A28DAD2E8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4FE9FFC0-1207-462E-AA1C-0EC2DB4D48F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7DB6A5F-C853-4C96-BFEC-1CF65039E11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0C59376E-25DF-4339-9CB5-5650ED506B0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E0C8D96-8220-4665-BDF5-9551F50ECDF7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70BB397-BD4A-41F9-87B3-8DAC6A41214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C836B8B0-ED20-47C9-94BE-9A1DA83B90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EBC0CC9-F2E3-420E-91AF-BFBBA7AFB9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A6FBBED5-614E-4EDC-AC72-6BA6D9C34AA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BAD38A88-8367-4539-9E99-613D144D7F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D7A2C47-A8DF-44BD-A23C-4F556B9DF12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00EF0D2F-4765-4E4B-A7F2-9AC1868402B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40304021-BC92-4342-B9E0-DA535A05F1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1073B898-4225-4F4F-BE05-E4E08C43F57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A3BEA9A-9047-46A6-89B2-456C8E7875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DF875FB4-EECB-41A7-A77A-59575BDD514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0212CC55-E4FE-495A-9025-63F6421B8F8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6A9A99A8-AFF6-49EB-B4D4-DB859D45510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E6462F4C-5313-4DF1-9F6A-A0D019111AE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1672C2C1-5FCA-4257-B674-479A7B6331B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EDB5038-5B7B-498D-A9F8-8F6744071C7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6D3D4032-4C1C-4082-953D-150D088200BB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163CF92A-8D89-4FE1-8C54-DD94D61EC9FE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5E990C9C-D701-449D-BAE7-CD9E25AAFF7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CCB94222-189C-4728-8985-3794B4358DC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52F4DA8-23BB-4EEB-B8BF-6DC133159C9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608F5640-84EE-4494-B6B8-D315DD74261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1B66931F-38F4-47A3-BF06-C5C6153DE17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A73083B9-7DC1-4783-A206-F533CAEE1C1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10A9B83C-8ED1-447D-AB7D-AE9D275756B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0200A24C-FE23-45BC-B3A8-5541235488F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05EC3566-FA4B-4BAA-A853-158BD0A18EA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92CC8F4-4E39-4097-8BD6-DDF2C427123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0B9D8DF-FD0C-44D5-A9A4-0B1D6ECD8F8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FAB6588E-06D0-4B04-8CA2-4C48C5C7E6E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E27D81D4-1507-48E3-83F9-DAA2A4ED802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4921653-E7E6-4F16-8827-8A4AC6D2C39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D3ED3628-6322-476B-AEA0-2DA543ED852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7B475D7C-46F9-4951-942D-2B8542B731C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9F81AC95-C414-4E52-8450-7BE4612B30A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E50F769-2619-45E4-A3A9-EF24AC64710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D4A7954-D2DA-43FA-B680-B0FEA8DD440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17CE982C-6333-460F-B06C-3C44D9CE43A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C8CDA67A-21BF-4218-9B05-23E4544CA19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290B9135-0493-4CAF-9952-057AC52B54C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8D8B40B8-7D82-44E7-B9CA-16CAA4F69D31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FEF93A86-47EC-43E2-B15A-20C7960B9F9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1EB5A9F8-AF6F-4FAC-8599-4AB3CA30196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12D407E1-F2FA-4512-BAF6-D91E5484A5F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D2EF2D4-6ADA-4EB4-B500-C8166779167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635E89D0-737D-45C0-823C-AEBCCB72830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F5B759A0-9E8C-4996-9D6B-4731BC8D7F9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1892D6A1-98E2-46FE-84F8-102624FAD2E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94904C7-9FE6-4E5C-9FC6-5F9F24447D6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0446176B-49F3-455F-8309-8C91F0BD793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C46ACB5B-6C39-47B1-9CA9-ED829D58E82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00873EB1-B6F1-4F9E-886C-E6C9FA4F721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A3437FB6-F05D-4A1E-9CC8-3A9F5FC88D4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5AFE8A96-482E-4C3A-B971-FBA0479D029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C4F4F15-BE51-44C6-A8CF-E7FFD853911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72588E8-5129-402D-8E05-9CC3BFB9AB7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EFA4371-0A48-449C-A2ED-073220D8CFA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4B9ECD0D-F398-4AEE-9E51-5933536A30F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0CAF0DCF-B332-41A6-9CB8-0079476C5A4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BDE16C23-D9F2-42DF-B71C-6945A61489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C927CC9-7386-4318-AD3C-FE857B37255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DD9C11DD-1AA8-49E6-8F56-8452D7D8A56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F5157C3A-680B-4B98-9AF5-017EC37E3F6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94F813F5-58D3-487F-9832-78E9FD14F31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63DD3F4-D772-45DD-9503-0F341169FB1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C54A623-1B83-4D44-94AA-6FFBABCA3EF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A8918DFC-3C6E-4FF9-B146-8038115FA1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19015246-3625-4D4E-945F-E30DCF5FC36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3E1937C-4403-4040-9263-AB90990608F0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9229BABB-4448-45FC-8BBA-046D3729C41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2497177-5E2B-4D9E-B5CF-2D0B97F590C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39300B6A-B787-4AD5-B47A-0ABA5EBC253E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57121532-2B68-4ACF-9D8C-6D72420C9D5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BEC0DE4-1B21-4E32-8F30-2ED9EAAC02C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6E1D2195-2819-47C9-BA04-B1C98F8FA7E8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B1103B22-B08E-45ED-A8E0-6E1621DA0A4B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3D4D7E18-BEC0-42D3-802C-4608F8A7652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504E27CF-86E6-46EC-91DD-205569DD85A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BCD3524B-F349-4AEC-8ED6-6331989F6EF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A7768126-F5CB-449B-9CBB-98A93505B5D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F96E843C-4003-4926-9806-810B2771B99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94F80E1-55C4-465F-8C18-F83F35B269C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AD763E96-E8D9-40AC-9A87-8F4C3B8EC67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69C7CB3-A518-407B-9E03-E45259B3719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6BAD4C9-F119-453F-8467-D1E0AEBD80B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5298E08-B014-423A-A979-8B0ABFB52FE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AB21B90-807C-48DB-AB98-0E3CA0A4406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1B92898-D588-4FC9-BCA0-2F7F14105E9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A2BF741-9430-4F6B-96BE-1A63C3EC257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3B7B8EF2-FB4C-4251-A552-A9783EC0BD8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B05DBAF-8F7D-476F-AD85-734A612B0A6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BC809301-77A3-49D1-BA62-DC4535281FA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71CFB06F-3952-4930-B187-C098463028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CB96D1EE-7220-4725-8F83-EA13BE775187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53846088-FF21-4A5B-B4A7-F24A986B36D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5141495C-5569-4512-87E7-BE398F9540D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42D18BA0-87F0-4926-AFDE-74E05DE76B7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C1E635F-48D4-4406-B434-5815230487F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7AA2E2AE-B4AE-42B6-991D-B878531D418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6BD0F512-A933-4D90-A8A7-570B6190CC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C76D9717-032C-44B1-8D94-AC71CCF38372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596CD23-2C7F-447F-9497-18CF1307EC7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DD5C1A2-7A1C-4D1B-9C42-944C817A32D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2256408-CD67-476E-B95B-87C5D2B042B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504C3564-B639-4111-8AE6-7D24FB5A589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7BEB07D0-E7CF-4EE7-A55B-B6CA5F5D4FB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2CCE8FDE-208F-40C5-BC12-3D6E021A8BDD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2089FD7-A223-47E1-9824-8322A75378C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3AE5348-921C-417B-8D09-D313B0FF18D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C709F7EB-30B7-48F7-ABC8-32A5ED64B34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0CC41E7-4ACF-462D-B38C-6CC1DBFDB7F3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E3F631D9-DC4E-42EA-9639-588C4C7B552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FE0938C9-126A-4FB5-9B3A-0DF10C3443E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1A2E052F-4FDF-4736-A9FE-4F01F51BC5C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9C2EADF-E04A-44D6-812B-891B710BFA4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37D1DA6B-45D7-44A2-9BCE-568D6D04986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E64C0449-160B-4899-AE51-3522880E017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7133AABD-9A45-40A1-8131-AC2CF7F0C6A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38FE7D27-F777-4ABF-BB42-56C5C1A5AA7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4F4A8A0-A83B-4BEE-AACC-9B784FCF0E5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08C502E-C8A6-4F9B-A9D2-D9A3D6FC0BA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B4DC0BE-5B44-493F-A620-A969A4FFD0F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FAD667F4-A642-48B7-8B1F-5F3B4B6A74EF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6E47269A-B71E-4FA5-B36B-11C325500EB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2492F93B-5823-4BD2-814C-4D852DD0D83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3690188-96F0-4CAB-A6F9-FF97A90E9C6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60917728-58F4-4B42-951E-45B640401D43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219F615-F409-4604-8E72-9E2C48CBB81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0914696B-F37D-4F97-9D2D-A2DA6A13D7F9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56438166-B882-4C35-833B-883FA7D0110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F2501F4-6DFE-4321-AE26-BBCCB2F3CB9D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710DDCC-68A4-4B6E-BA41-BDAAC2AF730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5E2A3BAE-3D3D-4146-BC42-8A5C8C5A89F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249065C9-04A6-4228-9B04-BA9126D1BCD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F9CFC8D0-3BE0-4DA3-8A03-B14BB6CA326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D8335F6-230E-47D7-9DE5-F311F6B589D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DE2CC4B-4075-4C98-9C70-46B23211989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B13D6DC-0316-4959-9E7C-A04AA462676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C3B7024-BD7C-4768-B071-F7E3A010B42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031D7B56-2838-4C97-AAE6-B41CFE1B877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F665E501-0454-4108-9BAC-9D9F533C9AA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DAEB6E3-5B50-4F26-B7B2-CD668C9555C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3347614-CEDA-4377-8F28-EA7A97B54B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E8BFAAD-4E6D-454F-97BE-0B3AD39E26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FABA2CE-882F-4AE5-8DC5-FD3DD1F3B04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59D1583-2796-4534-9418-792EB0E7DD00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5188BDE4-85D0-4CB2-AE73-9D3A65C89845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4EB6EE42-7990-424E-98B0-ED413FCC07E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8BB0BCB4-BA0B-4D95-8A34-01A2D70AB5AD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AAF7ED4-B4C7-4E99-BCF0-3656DB319B1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DBCDC74-139A-463E-8811-2F1C9F4A3C2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877DE3E8-6C15-437B-98EB-5249834C8A0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7401AF4E-D701-40C8-AE34-9BFDA204316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6BCE3049-34F6-4472-B098-FF319005D4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B57FDBA8-1268-40BB-B7B4-E4FBE8D0316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3223C0A-24A7-4530-B4CF-567380E180E8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5336E6F-61C8-43D1-8639-BA56927C1A0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92C73A3-41B9-48AF-9FD8-870ACF8BC49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107E07CE-238D-481E-BDB5-222BA28CAF5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A507953-E48F-41FF-A9CA-EE388BE77C3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63AB324-F7B1-458A-A3A3-18D753C638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9F2C611-CAFD-47A6-89CB-5BDF232C790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4CFA1C5-D97A-4674-9C3D-F7FC86141C7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E72CFEC-382D-4DB1-9C1D-F4EA820F1A8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89E31237-A1F1-46C9-94BB-FBD448FDC30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CF807C5-9DAC-4328-91E1-6FEEEBA2081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9A956DF2-7C19-4ABB-92FD-AF8088B90BD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9C9E8CC-587E-4ACB-B4B1-52188129CA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2B2B3B60-DFA5-4AE1-B980-39C2C6D10AE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5B09AB72-602D-49B5-9D67-424A2FF03B9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14ABDAAC-9F70-490C-B511-946EF02BCA4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192BDC44-44EA-4B04-8E14-606A1124BE2D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B87FEB6-B75A-4DA0-A5AD-B9A3185E0AA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6A86E59-2DD5-4D3B-86B3-690A254710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F7AA568D-99E4-4375-A872-4EB463DEBA8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05B49446-CC9F-4A5E-A51E-6B9C4FEBCC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327C3E15-8394-44E6-992D-C3707ADAC4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AE0C3805-4F0D-44F1-8D1B-83816DE3A6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66DA6097-2B8A-4C42-88F2-A7925ACF28B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88989FB9-CD2B-45F1-A4C0-A991895B5998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1F85E5E1-2977-45D0-AE5D-E3611CB63DF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E5BC5BA9-AB51-414E-9522-D2FDAF779C7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1ED5F04-4BBC-4C36-921A-78400A70CD7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52D084D6-9CA8-405E-8043-11B1A8CEFB7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AECCBA3B-97A4-49F9-BE13-897274523E8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45C474BF-255D-4FBA-B903-6987259E9437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94E7DBD-81AC-4620-9F79-B6A8BE78E9E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F9B2D92-4689-4386-BB0C-A44EF40D77B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9FCE867-5F43-4909-8C29-540A427D8B65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2CB9BC6-3AD1-4ED9-83E5-C47967031C0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555957AA-F711-4546-A357-D0FD0489607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AA7E956-D7C5-4D05-8FC6-CA3DA476B0A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1AF39513-B81A-496F-8CD6-765B1A089B49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2830A88E-2CD5-4B1E-A9D3-84A7244A9ED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BA7467B-E470-4320-884A-39D560341132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3A01024-813A-477A-91B6-BDFD754B493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CCA3358-2BA5-42B5-B428-7E89B557DFB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C4047811-8A51-4672-A71A-201BACD51D2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E7CA0522-5592-4D75-B64C-574BA123274B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F8A52DF-2859-454F-89BD-EE2CA6EDCCB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AA45278A-F4F0-4F86-8D58-A7D73CD8A36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52B24525-8858-463D-A47A-D78C71F6970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71493A46-2DF0-401B-8996-D501E9F1EFA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F39F3819-E577-4582-831E-63E9A07D311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393FB8F-0C59-4079-9151-BDDB2717B47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81DAC0C8-D880-4247-8403-76EF48A829E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DF22555C-E331-4633-A1AB-17FBAD134AD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E2C0B49F-DA09-42CA-B0A1-A9CFB762705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3AB85412-6AC6-41F8-98D2-CBCFA35197E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E4206DC-B6C7-482A-920A-00C5E532447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B5445967-0ED0-4E9A-891C-BB5DEF96F6E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D319C570-2977-43BC-B3BA-D60427721EC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FC5CC38-9ABC-4380-969A-735070F7BFC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363810AB-8559-4D42-8781-C63E8826249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2F87824-8E33-4AC5-859D-4F7887C30C47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6477718-E117-4383-9EF9-B5630F27AA7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8DCBA69-1F4B-41DA-B210-6C0B7ABB5C1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291A192-7AFF-48EE-B6B3-20E54BCD863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9C8C89F9-AE27-49DA-8548-186906EDD2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AE2E48C-6A5A-4526-967B-4373AE98B04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F51DDB0-6BB8-4AF3-B89A-92BD8C2C4E1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9D9AA8B-E978-4E8B-86CE-8DFF5916B24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EDF3C27-E115-453D-939C-1E58DA3281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37D6B94-5DAC-4055-B3C9-9063D2B36D7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62F3BB5-280A-43F0-8C1E-0412555AD1D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23B9C60C-34B5-445B-A001-1EB175253C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55838CF-D969-45DD-8CC9-D0D2348698D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2883607B-5537-4599-88E5-3B9BE697F3D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F6AF23A-0D5A-4246-BDCA-C899024BD24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350CF0B8-4BD8-4F79-B7F4-78DAC97B909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BE4B8D4-10C4-4672-A6A1-6AD23F036C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50CAC1A5-4FE1-44C6-B850-7002B9881E53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5FA4FCF-71A4-48E8-822A-EEF0BE43FB5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5DD8C939-FC7E-42FC-9809-43A45A87D4C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70106C9-1F45-4EDF-AFEF-0F9CDB37190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35FE27C-13DD-4DB8-922C-C0C3E4C60C6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01546180-D611-4537-8489-D3772FCB197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B711F37-187E-450C-8C25-1E0585A19C4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ECB965EC-83CE-421C-8DB4-4663273F36AD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0886DEBD-EA47-472B-8F0B-21D9C060A4F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C4308F2-9665-4661-A8C0-1EB92C0182E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F02AC05-3E32-45E7-A894-11C4E271120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21DE4B8-1223-4CC3-8E51-E7A5CD972E13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8D1406B3-A3CB-484B-9C02-9F0FAB9F2A9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2612689-963F-46E2-A37E-F6B999FD744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57C8030-05F7-4F6B-AB64-C1C38E10F5D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A9B16AE-21CB-4871-8090-C6568C899B0C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78F96F8-FCAA-41E0-B2A3-6AA4C798BA5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F6E16D0-2BFB-429A-8C06-47107F144D9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0CF6F61-0E79-431B-85E5-2540B22E41F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E786B74-8D56-4BA0-8259-D6C9723BE57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8D55DEFE-D111-4887-B8EF-C5733810452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0539225-3043-4337-951C-58B9C3BB872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98B602AD-0E24-400A-85CA-BDEDDB5A1F0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5592587-0A15-4C84-B60E-2D3EB8E87E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52290A06-44AA-48F1-8B6F-80FDC408320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35EDDA0-8580-49BB-B443-9A8458872433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589898C8-8DB5-4FAB-BF95-083D6255756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B2B3D87-CFC8-49D6-8C92-17A7A6C5898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83F3D9B4-FDF1-4067-9D00-B40FCAE6631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1272EF3-834B-47D7-B8C6-4D3D79A2B00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48C849F3-536D-4AE1-8AB3-3A9C38D859B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96978D2-1F7A-43A2-8CF0-A4F6E2AEEFF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D243F5D-E90A-4117-BF42-6CCC4D41A0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F735FB3-58D5-4BCD-B1F1-DF5AEA9CBC24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13730FB0-7960-4860-A096-3E72E086408F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D666CB1-356C-46D2-94F2-9C29195B482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3E90180-44C7-4241-B09E-B1F701CE56A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8F05DCB-4D01-4719-AF84-2A78D6EC19B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72EE38F3-E06B-43B0-9542-D369AD7759B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46DE694-F650-4B43-B3B7-CDE05DD9B5B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1ABD8D5-DB17-4F5E-9BC6-452357B151F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2778534-F259-4033-99A8-0BAD139C442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A0E57E38-0BC0-4D26-8A98-9FA957A6EF6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8D2EB1C2-AE0A-4C91-B8E8-45F65F82B6D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76E278A2-5E03-4810-8E82-8835279FD29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F90270CC-C039-4F6F-9328-651EADBD68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CC24529-E6DC-4763-88DB-129C6117033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1F6B12A3-682C-4E6E-9347-1BE56FF60E1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415F09E1-4247-44A7-9178-FFD7D5A372B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BFA6429F-4D7F-47C1-951A-35FC307331C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0B56C70A-54F1-4364-963A-4C6F78C75DA4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1EDECFD-2C33-4D34-B712-F283DFFC3B8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A1D523A-F07B-4259-B324-361F2693F19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00211A88-6528-4B86-8E6F-61E805422618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1D0274C8-A57E-4663-8E23-39FA7E82B3FB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23A86F29-F593-401F-83D3-6507DFB26F1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3B4EDD1-4FA7-4CBE-AFFA-34DEF915481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C27910C-CEB2-4C3C-8AEC-5014B67D1CB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BD021BD0-1E28-4899-BEBD-8587D9CE8F2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C70C5FA8-8629-4FC9-A192-89EA2B9D6C1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C013EC7A-33B7-4C3C-878E-FFC60526DD5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440BEE4B-DEC1-4211-8252-CA8ED03F880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B8D3035-7169-498B-B4C1-A09EE10AB04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5D61100-05BF-42E1-9A8B-6B1FB74FF65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6A69CF8-DFD3-4B97-9B82-6DF5A7FAE9B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8299E886-CC35-4C8D-ADA9-E1167B1FD64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FC4C7FF6-61D0-4D64-92FA-305E3F3FDC70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2EC90DE-77E7-471C-A154-2D89C7DD7AB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792A0F5-8A4F-4140-BA78-6547CDB1535F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E153F0C-1181-48EA-9FE7-16A6162A956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96E67D6-A645-42F8-95F5-CB20671AAE12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8A94061-CA96-42D7-B3E2-85BDC52AD69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E60570BC-E630-467E-BDDF-9EA203BD189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9ED01AE6-CC80-461E-BBC5-FB8716DB3DA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CD7EFB3-B4D6-45D8-A293-D9F419763C6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942068CA-6DDA-4860-9DE8-0CF23DBCE89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3EBE081-D4BD-45D9-9E0F-C4BBFCC895F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DA6A1C48-90BD-44DC-9465-ECDC9FEEDCD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8321C26-4BFD-46A9-88DA-EF2CED15F9E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28E65D3C-B608-4267-AF3E-F34493DA21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790BCCA-588D-4DB7-B42E-F96AFB5181B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6900131-B24F-49F7-B980-2887C6BAA5D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35A543AB-6F15-475C-B59D-00A20A0A8F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6E665BAB-EF5F-43B1-B482-4383589150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8F2C57CE-6DD2-45A2-A27B-423050090D7E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4D104BC6-5DAD-4B26-B7C9-ECA36B953EDF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0BB3ADA7-3B40-4E87-BB15-BC5356D17100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7FA5EC3-DDE2-46A8-B8A7-8A6B52B30904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A865D5B-21A1-4FFA-87AB-BB2EFA43C89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408D155F-B259-40F0-BE84-C05A34399A5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B89725A5-3164-4A9D-BBAB-1EF6382A7AD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04F54C34-606C-428B-BBE3-DC7383FE41E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5990C98-F7DC-4D6C-A400-FE333F5B956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A3AE55EB-4BFE-4BF3-B3AC-37851F7E35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BEE8A6A9-9514-4A9A-8A28-DD53E0471B4A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7271E45A-44CB-40B6-A83C-71ACD379BC1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4D4AD6EF-6E9C-4D23-B159-3B0FD46A812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F92E609-28D7-47C3-9E73-0A3CEF045E8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847B626-219E-4EC8-ACCB-558E6A47A29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D499BD6-1D7B-4630-A2E6-B33A7984964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F052E596-FA37-42AB-AF3E-7D07A3BE152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6B4545C-6471-45B9-9A44-5E208EE3E16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5DEE401-16F5-4FB1-A3A9-E70E523543E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9D7C98D-101C-4569-828B-65BE0B2015F7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2F7E414B-C8F9-4C35-A0B5-2CDCC6F90BA9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C24B611-BBDB-4B67-84CE-B50A0366BBD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55DCEC1-0FC5-433A-AACB-0AB75B2218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4E38EE5-5556-43AC-A817-D00D35411E7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64416D7-F17A-40E1-9430-AF416485435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AD3EBD79-86A3-4B81-A91A-73BA7303D86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A5E78C31-A482-4ACF-BE71-A247526AD6EF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4ABE1C9C-09A4-4D6F-B329-7DB35A996C11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3902F076-0832-429C-9C8A-DEED973E213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B6D3F3A-07CE-47CA-B51B-B5029C0EC7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1DAF1A9F-70DC-488A-BA97-BCD31ED2909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9FE77553-41C8-4BB3-B27E-5588B98CD98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58515E95-7F1D-4D4B-8C22-23AC050A0D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777F911A-374D-4438-8302-9F5748F055A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828BF70-15B1-4CA1-A3E1-FCC79D1241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50D1117-6F44-4D26-874C-689E1591444C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5D040CE-1733-442E-B886-E1113BF69B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F74953C5-3EEC-4870-8207-0D303E8894E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77B0490-E216-4FC9-A8F5-54D759EAED3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5713EF2-CEBE-453B-8104-4F99ED78B2D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A0B8EEE2-197D-4B74-8ACD-B3A6E40F90B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E30DF0CB-1DA6-46CE-8D42-3C75CD3B87F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F4815AC-9673-4613-91F7-8657C28F348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E0CA14D8-9948-43C3-B0DF-884802A8D19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7AB2F91-0F12-49F7-8480-5042F08C411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C778C6A-08CC-488C-88DE-CD8CAE9BFB4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78491A8B-916E-4337-818C-D2B57CDF9FFE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0D85C6D4-B126-443F-BA5E-6EE1C54D5D9C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30C9C6C-7768-43B2-882A-A747516EEBF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702F7E0-60C9-4C58-8693-A75A71226580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4A39393B-CEED-46B2-977D-A850218D053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7A05543-9886-480D-AB34-0D5C4607840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CD83D6F2-329B-4DA7-8A63-3580EE234E3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8FF0DDC2-5A5A-4003-BC85-EE6DB734420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E1DF1828-C9C9-4F39-8945-90377D6555CA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E707167C-85A6-41AB-8E7D-724F8615F3C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CF985CC-8149-4126-9F10-7F85DC2A054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885C702-B02D-465F-B3FB-B426EAD77D6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1F50DF1B-B47C-4D17-B636-B71E74194CD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919AF63A-092F-477E-AB70-51C58FB1D17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C52669D-DBD2-41F4-BCF2-0333AB1A9A4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9971B941-65B6-4AA0-892D-1BA3F911F65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EC63CB08-7E6E-47E3-8EAB-C7D42054E9D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FDC4D59-B7D9-4836-B8F4-3D846B24EFB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5D2C42C5-A504-4CF3-9A4D-33BC8DBC71D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F1C9D06-EC2A-4FE8-A913-13EC4C3462E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C698B097-7E03-4A32-A1CF-B57C607A0E6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C5EE2CDE-ECDC-45B8-B5BD-9A847511361A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932F0353-F817-4645-9746-DCE7A67AB51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236CFF7-C33B-4D7F-A471-06200D13A2A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6CF53EF8-51BC-4D18-8843-747CEA66C74A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AA3A735-938B-4A86-ABDF-B858AFF8900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D8BA0A1-0157-4AAA-8C94-3BFF351CDEF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AA19A98-3119-41C6-B8CF-42D6162C4CC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AEA136E8-2291-404E-9D48-6218BC6DD64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C1795EC8-6651-4704-92F3-B5969170D1D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CFA30059-1817-459F-B247-B1BD37FC4B8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F3786083-CB63-4521-B61A-55740F4E579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8FF4599-D6CA-49BF-BB18-83A302397E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D45FBDC-1F7F-4CF0-9E03-FF5A861746A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FA0F5CF2-CC03-4017-B7BC-544F1641348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C33F4798-02E6-4C14-8969-3ADF45BDD9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33CC3FCF-B316-4D58-AE96-F71A3C581E6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D7B64CBB-39F6-4918-A9F0-01B0FEBBA95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4869525D-03D1-438A-93A2-9E5FD376C41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EB92C7E7-CC37-4D1E-99F8-6A02FAE36D5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A3C21CB2-BF4B-4E3A-BE2A-2C114777CC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6E32B85-5A33-41B8-ABD5-A6622403F32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5A852C7-B7C4-465B-AD27-4E5471F66E9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975AAD5-2FEE-4F7D-869D-819BC37C4AE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66B2614C-DE24-44D5-9588-D6CA75820EA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D36BC081-BE50-4230-A2B8-DCFE5963879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018694FB-2FB1-4BB7-B84E-68D2F830B9B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1449C8E-27A0-49AB-B808-1F99AC22B23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2E72ED80-F3A0-43A1-948A-043D439D2F53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F0C440B8-478E-44AE-AE08-650624248AD7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6E9D619-EE54-4ED0-922B-B6FDA95BFE2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C45923DC-96F4-4C9A-960C-9E5FCD2CD98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CDB25FB0-6901-4C53-9233-5F757EFCA0F7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8470D86-7143-4C8C-AADD-E8C966291F5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D3D9904F-2563-4001-9F5E-48F6348A4B6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15F7F3FF-F4C4-4CA4-A920-A63CB6E47C97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0340F5D8-579F-48DD-95B7-CC49A54C4E6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0DA459B1-AB70-43C0-AA90-CC50343826F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0F0B5F95-6F25-4112-9166-A3728EE59A6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0719765D-F1B5-4E15-B0C4-CF5DB70A59C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B3204E2-72C0-4F3F-889B-041DF5D6681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CEFE4D8C-B8CE-4247-B7E1-849D30E06A0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A7E3398E-53E4-4092-819C-4EDCB3167D3E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118260E1-06EF-4D41-9E8C-E6573D09568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235A7D45-A727-42FE-BF64-8F8806C585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F167857-896D-48E5-9D61-B6E70DB1059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309ABF8A-9A2D-4925-9231-B5482830030A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342DBC63-FE21-4119-A878-93B6A9C6FA2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290921A-31DA-48BE-BD7A-12A71EB144C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D9B99A3E-D83D-4A3B-92DA-C368A444E75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77415E57-66CF-4D98-8FB5-6B77744F300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5851B35-E24D-4605-A6F5-C4B7E7ADAC0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0FA5444F-54E3-46BD-979E-E62801D8C3C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CED2FD83-4608-4ED8-9A0C-0AF05EF873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4F9082E6-AFCC-43CE-BA9A-76B4689F29F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C197C78-BBB3-40B8-822A-71B20F7545D2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764F9FD7-D917-4C64-848E-241CB68C483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0903C9F-D802-4517-9221-81A4C3727E1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A054CCA1-4EC2-48B4-BD96-D1B1FE05D4F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C52E17CE-91E4-4EF7-906F-3C44F29648B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EBDD325-14F2-402B-9D13-A33E16981E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E2A694D0-7049-48A7-B52F-AE5B0391B405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62E34B40-79AD-403F-BCAF-01C1CD08CD21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F4F9C5B-B1C4-49B7-9786-64CA0CD6581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0DEDAA2-206D-4897-9D31-AEF8ABFDB24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4FABBED8-6275-4734-B209-C399B4DA7C8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A34C038A-587F-4AB1-AF36-3A3E62FAC03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63FD0D71-87AB-49F1-95E9-C5B4611A8DC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70F5E70-752D-4749-A01C-4432854F92E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F80FF4CC-457E-4F42-B197-63EB2961D92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CAB2D29-8800-4AD5-B55A-74144BF0230C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BD1D06C1-FC42-4BFD-BB51-063A08804EEC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9F8F410A-F6B4-4DF0-A2B2-9EF52457E2C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9687F94-9636-4D79-B580-6F4A5185644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3DF416DA-C691-407C-80BE-368009935FD3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C693121F-BE80-4C8D-A5EA-A04BAC3977AD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F438B880-DFB2-492A-AD96-51E15A20DB4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F2F3872-895A-4BBF-969E-DA1710D5A86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53F0CC6-EB34-4496-B5C5-3339C1BC82E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9C52BDF5-1DB5-470F-9652-AED6CBCFA3C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71A9E1F-3E67-4BE9-93CD-4D5F147B35B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63113C98-0573-4043-AFCD-768A091D2C1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59558E22-DBB2-4190-890F-ECB6D589FF7C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9931E15-1C1E-4BC0-A6A9-8EC2AD1AB464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A1A6CE8-963A-4574-9C8B-F943EE0BB88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9FC0749B-322D-4A8C-B0F0-F5C5A25F35F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24AFBB00-3782-4972-8019-F99136F46B5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0E3BE56-EE64-4232-810E-86459E262B72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B817728A-1ABF-4B64-BE69-EC05E35FFCE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558DDDE5-D494-416F-813C-32363E0764EF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14820E2-17AC-408E-AC30-6A449882BFD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FDE5CC0E-06DD-49CD-8AC2-1EA17401CF55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2818C085-BDE1-4044-901D-BF991826400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19AC0A1-CADC-4FD2-9966-16340A3DF78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2779903-3577-4004-BE90-09BE06B3530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3506A722-B341-466B-9683-A38F631F4F3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6D8F3AD3-F1B3-45AC-9DDB-C961A11894B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4D1C71A-F74F-40AC-B5F2-E66EE067C320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3AC38DD-96A6-4AC3-A50E-DF0CE4A564C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713617E1-8121-401F-A789-0EE3BC94D4B1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E07E9392-E0AA-467F-9671-68586E7A59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9FCAD27-618A-409E-A798-E2ADA60FB27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8E7CAFD-08A8-4E2A-8CDE-173258F93E3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E4F9D5A-0C2D-4DDF-9936-5CD113C0897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00BC269A-D586-485A-BBCE-41CEF4DF95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4F177E0-055B-4C18-A0A1-530E2C06F3F3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A510515-92A2-46F6-97AA-5C1D74674AE0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FDA3ADAD-7262-483F-A49F-B98B43DFCC65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81519FE-D993-45B3-841E-CA690A874B08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3EC4E34-3ACA-4F80-B873-3094643591E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0F2DF7C-2D82-456B-BE40-7A2C4412FE9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B5CEE209-A9B5-4D2E-994C-F325C392F949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F585B2EE-AD09-41D6-983D-69E2B7C19DA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A6F34073-003E-45F6-AB03-E72E25F5948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6134C690-0372-4EE0-A565-12457D90B4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AECB7BDE-0B47-49DE-BB15-859B730DE40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B342F1E4-A9EC-4D4E-B480-038F8E85776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DBEC09F-BB48-451C-9CF4-B57AC2BD2B3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00A554B1-7E94-42DC-BDD3-16D6FEAA255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1341B084-E373-4FE0-B6C2-7532E5A82DD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919A9CEF-D586-425B-8C0A-8238D042EA4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C1F3AA24-C383-4039-A2FC-3BBCE9D8751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14051FD3-6E4E-4E00-9AA9-B8BC5E8CA8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781ED4DD-085C-48B4-B364-9C229BF5F5E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FC86CEF3-557F-4BEC-9E55-C8103E18371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081C3F12-542C-4142-8B9B-CB2B24E2A7F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1F5CBE51-A4BA-4819-A8EB-34D6AA42B6E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03BE8799-EC1C-4AE9-8A11-D04926AFF1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0F80C653-09D3-4139-B405-2423C20373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0628E6E-2326-498E-8504-C4CE82EA122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1E9DC6F-E265-4DB1-B5DD-939135E3B183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A6FAB5B0-E7E3-40CC-BA8E-53185800435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00CBD2E-461A-4E56-8A60-28EBEAEF0EA5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4966D1A9-8093-44C0-A2D3-6F40B545A66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72EB426-A443-49C7-BCF0-41090F8C22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7C8C1331-05E2-4C0A-87C0-C39E019F39F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C51FBC7-292E-4642-AF17-AB5F04277F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B7CD259-F77B-40C2-B366-6F41E6B3A7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107E6B00-FE5B-4BA6-8EE3-DACF5070A9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1804E10C-F737-44D1-960A-6D5C86E5B51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F889224-B1BE-4F3D-8EFC-572B9422FC6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E486C54-C0A8-4CB1-BFDD-D28494D5B7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87C12C8D-3A1C-4399-9331-0EC148E5025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B70BD1F-F638-484A-8DD8-8282B683A4D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7A8B2806-D6C2-4685-959B-55987C5B986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FC14D5CE-E554-45F9-A2B1-6AB4CD2D6CF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1153E0A5-3060-4AA7-B960-7145C7750A62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C4B11A1F-ADB1-451B-80F4-15A4B7DE4B38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4676751-03A6-4F5B-8151-F57B20802AE4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96134F66-66D3-42F4-B99B-080D7663757F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5C04D9F9-5028-4718-B64A-DF43E0E1F1D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5AA8DF6D-5F8E-4DD9-B5E8-B20AB1C6B10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9A94DD32-FF48-43DE-AA4A-B211A936E7C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A878AE5-E19B-47CA-BCE8-3CB14A88E950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ED99DA7-DFB1-4335-B4A3-451AE7533F55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D3F4CBD-3407-46B4-98C9-F2674D27765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0D8F4B6F-21BA-4047-832C-AFCD10D9B98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08E8B99C-2F31-43FE-9171-B4035CA162A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5359E58B-B081-4A1C-B0E8-48FD2F5421B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CB6FEDBE-2441-4154-91BA-35B5AADB6CCA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08138AC-F0A2-4629-BF6A-07AA0CC66D9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AD783FA-CA55-4EE0-B8F4-076ACA81E5A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C93AABF-2974-4CAD-862B-F66641FD069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73970D54-0ADA-424F-9BAD-594398E0056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5B577BC-6F8F-4E60-A918-C319CD3A645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BEA9775-BBFD-4088-8CB8-7786123DD91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F1EDAA9-C288-4725-81BD-DE4CA0EB7A6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B847B2E6-BD54-4746-A5E6-97B781B7768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35E1BAE5-05C8-4E2F-B812-E2E50D6EFC0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380EC651-9DD7-4A94-B60B-8A851CABA0E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4BC60F3-9483-418F-978C-305118B826D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9F401BC-1203-4249-AF6A-2126CC84B5D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9ABD3DD7-F8A6-4F33-8811-686C680A4391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6A3D19B4-BA78-4BAF-B4CA-C9009691284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5C90597F-8D78-4D07-8316-B80235D92AC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AB06E786-CA0E-42DE-86D2-E1487578213F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7DABD20-A979-4609-9C1C-ACDCA012329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8D47787-E786-4BAE-BAF1-741DFEB322B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749608E-2E34-4820-970A-130F66DCA19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D05C6E3-A8A6-4346-99D5-AFDCB550C37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953B30E-89E1-4743-AAD3-AF571F65E1C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311FD9AE-A597-4A2B-A646-CA49E3C4525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6926B397-5A18-45FE-8628-EEB4761F6CF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EA87B82A-4EBD-425A-BF32-C00D12E698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76CA1B03-2BA5-4AF7-9235-6AE71667D1F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55A425FA-717E-4465-8C13-A821E6766EB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16F51342-C02F-495E-9B1F-9BB16C7E818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C895DC92-778A-4AE0-8CD0-AF0AA10C2CB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862497F0-E2EE-496A-8FDF-06E012E3381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F918ED32-E5B0-4DD5-8344-29DC75F26D6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3F50FBD-63C2-40AC-B969-0D41DC251C0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CC5CB730-0A03-4374-B78D-6FB8D9D3EE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36FE9DDC-238A-4136-9EC2-DC30FB95DF1F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856237DF-A9E0-4BCE-9D94-19746635AF7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0DCB921-EEDB-4F3F-861A-7FC7BEAFB6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7FF7C35-DE05-45EA-A2E6-6EFA1F6BBD6C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53E81D31-6C59-4A21-B113-C23638E7710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7581C769-4D54-4D56-85FE-4C4C5EF2151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DA0C22CF-760C-411A-8E1B-D27DAFD180B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80589C28-EE29-4A41-9275-337130306E51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CD9EAB5C-C106-42B8-9F41-268286A58F40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1E51F7A0-7711-4EF2-A4D9-3F04BA5B3CC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1BD4670-4DAC-4086-AC99-C246EC14F9C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79F6B1B4-351D-4D87-AC33-BCA5F4C2EFBF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8E61A04-FD13-4058-8E12-420DE0DC20F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5CCDF1B6-ACAC-4F56-9989-37F8F95B1C0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C3271D48-B801-433D-8F7D-62334B44669A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2CDB59DB-F506-497A-A7F6-B55AD4E1F554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5DAAAAF-CD69-4B99-BA72-1A5A0E2A023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2551DC18-ED96-41AB-B1BE-E7CC05DE7D1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F9854933-1FCE-45A3-A8DB-A27E48D91A4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0510FB6-665E-4DF9-9010-A3DC3444C5B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1057DE0D-A943-4221-9495-6337B45513F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01DE1D3B-811E-474F-B87A-099B3C193F96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86CDDB3B-4C0C-4E95-B4E5-B6BCE79C73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C20AE90-C22D-470B-A602-AD4838B2AD7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D9AC70E3-E091-4D6F-929D-8EA52A8A7197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CD6C0F1-966B-4AB6-BBF2-69EA7A73EF6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8838C9F8-C8FD-4CE7-AB7D-9E15E7B5D58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2B4CB3DA-45CD-4127-903B-6922D4AAE6F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13CD0439-DAE3-4004-BBD4-8B97684CAA2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7FD685F-F315-4137-A9E0-5BFA8288B8E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6C04A910-0EEF-4678-BA97-A58790393F3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EDB0D3FF-3514-4D4A-87E1-11B513C705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6F61F74A-9F59-49C8-BE55-DBDED0C3287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F8C2B4BC-2A7C-44E2-83C9-3990EC98A7B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3B73EC95-40BD-4A5C-BB42-D870A34DCEF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BB94E284-0C1D-45D5-800D-74AB3EA70D6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1616490F-F2CB-4D62-867E-C9515C5633C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C6FCDD86-8367-489D-A091-56EEBF0391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12E2A35E-87F0-41F6-A81B-BF1B3720D7A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F18DB6B4-8EA5-42D0-B73B-D694A2DDD1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BF840C33-195F-4E15-BDEF-54A16A74A2A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028F4DBB-D854-4766-86BA-A5D91AB197D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61DF7DC1-14A9-4D7B-847E-5EFFFF0F4C5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7F25D42-B0DC-4AE6-8559-63E28834F7C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0F3B727-EE89-4795-BD9F-5E47BB2744F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74301AE-E131-4A2C-B823-31C7564A275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7C54697-4482-4D12-B608-114A23A01D2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AE649E4A-C5E7-4CE6-9D9C-DC5CBE5BC8B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30A22FF-8332-4510-AAC8-CDC88F31FD1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069B330A-B6A2-4CCA-82BF-02D159984024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E0BDA8D5-5173-451C-88F7-1B23200D785A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DCD014E-9334-4B41-AB17-45D85F888F2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A4AAD543-2AE9-4F72-AFFA-2E641A8D1F9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67306B0-D10F-4AAE-A967-58F4A5DEC08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977EE71-B90C-47FF-A083-A0B91C13DAC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EC96C5FD-D299-40AF-A1C3-693890898C3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192854B-5C08-4176-A68B-EB92345FC3D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05AE034C-E04E-4C30-9F59-EE03C4CA1E8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C13E15F-84EE-402A-8200-6FF4D761BD2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C0E9C73C-A030-437B-AFD3-D84BC2FE68D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6E5752EF-E1D8-4C97-B295-40B5BFB3A91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A22EE40B-DDE4-46F3-B0D2-198D8496AE5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AE0DF231-5B19-49F3-A920-4901CB3AB1B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54207F93-9A33-4DBE-9F92-A28C12BC046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0043E29A-F430-4970-A72F-45F49B331F8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3FDF9F0-A6A7-44AF-A50F-6731374CE67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B57B4B4-C627-4145-A135-09B1F1455750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50B31316-063C-4064-A999-3027F9A576C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F2D5C389-BA23-4402-8CE3-CA5A6D6570B4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8ED2DBA-98D8-4A0C-93F2-E6CE8A91E4C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5FAD734D-F773-4A01-BDFB-D265AAD315CB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03589E9-E21F-412F-9B27-CA63D94C9B7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47A774A0-34F7-440C-B9D2-3F46087E06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751C6638-3604-44DD-8C24-945A09D310A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31D1B71D-2441-48B2-9089-10959D0C6D4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49B91C6-81F5-4224-AA3D-EE83DAE30EF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CADC9378-1B4B-4B13-84FB-01BF8CCA69E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29EA0C8-2897-450C-B06C-F6BB65C0452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79BE246-E4D1-4567-83BF-1F1127758F4E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B7736E8C-EA10-41F6-A19E-DF77E9017D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E2ADAF0-BEC2-4B91-98B5-DF1E6F716EF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0624DAEE-C1C3-4B28-AC8C-9DCD9F3F692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4A7EB796-9BDA-40DC-886F-5DF9C1CDA2D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BE463EB-EC25-4A7D-A535-7B3CE32A93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4FB6B10-29B8-4F86-A3DB-35DB2863A4A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A7E06E4-9ABE-460F-AAEA-39CCC4B41BA3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D93EA868-E28C-45B3-92E1-42835A70461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18BC4C5-7EF3-4E82-9B20-02552E9BD7D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C23C23C5-E09B-48A2-9896-83202B9EA85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A5FAB8B-CFE4-42ED-8570-25373D7701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3DFCC710-894C-4E13-8ADB-03C529AFC54B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3FCC3706-B012-4930-A18F-046C1CAC544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AB615DF5-F54C-46AD-A4B9-2448922161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61EE78E-30CA-468D-AFC8-F927B5B1EC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16FDFE54-C78F-4576-B8DE-4104CCCBEDD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7074A798-9732-41B8-99DB-017D5D8C96B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433AA1C-CEC1-4AB2-9755-C08574A1863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A7AB6482-E8FB-40CC-927C-F29E8F86CDC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28019471-4979-4F25-AA6B-B90ED3D5E26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5C0BB0C7-5941-4B7B-A362-653AEF69C7B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D5607A1B-3BD2-4FB8-9ECD-E79595A67F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A3E99FED-31F4-43E9-85D8-348B72EBCD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A7D5CE0-0DCC-43E6-B253-914DFA7EC59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AA9105E-E57D-4028-BBEA-0F9F8A8441B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F05B8B2-55D0-4E8B-AC79-DC5AA0BD3B13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FBA82E6C-BCF5-46DC-B680-C9A9F307B99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627643EF-01E3-42FC-A454-5DB4F3C08B7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93E0BC03-AA5E-47DA-89F4-C81B05CA71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D52B6F27-0A17-4614-82D9-8449FDF1A9D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E856EB4-8D82-42DD-8880-68BA990A0060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B208D202-7868-495D-8E1E-854CEB09ED3A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121F492-6243-4FF4-AAA2-D0F7904EA85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88D22D9-8527-444F-B4A7-3F4B754F88F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2F9661E7-4D4C-4918-B162-6A248178EE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1CA8391-4372-49E4-ABA9-FBFE84A8128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A89E133B-31B4-45AE-9B9B-480452BC38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3E0D29C9-B2C5-4D26-BA55-19D97C7507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7041E628-B16C-4384-A760-28724C3B76E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34F7FB2-F1A2-471A-909D-5B7D2FD92A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45101CE3-86F1-4366-91BA-0C97B0E1603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49108104-6E4B-4240-9EA3-E036ED28179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042EE2D4-E885-4B2E-957E-C1B309FA944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4D8FA2C-6B0F-495B-AF43-B0860684C2D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AC9FC49-3B98-49EA-A3F1-97F87F503C4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0F8ACB7-7E10-4E2F-A089-D2B59C5C902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DCF81C00-2AD2-4963-BE71-AC60885AE90E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CF78196E-B8AA-4EAA-A069-7E58D82FEEC1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725C8FA1-F3F7-4AAC-9FCA-81F257FC8A6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2701562-A09F-42F7-B3B8-5EDC2BC0631B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D9BBA8B1-363A-4A4F-BA84-B21AD03612A0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1B8CC6F-608C-44E0-87AD-A2B399C96CA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C6E647EA-40C4-46C1-8126-3DB2F12B76C8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1CE4D5E9-3721-4E81-AB04-0CBD8D18FCBA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407ED9B4-1669-4ABF-805C-0CFC8D9F37D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C502AD7-76D4-4663-9C23-54E065B4FBCE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A4ADCFA2-8C5D-4401-BD83-A8A551D3494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43BA8590-CC94-407E-874F-48B2309F8A4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45CF110B-A0C8-494A-AB61-8E4277ED8CD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5628F7F-887C-4FBD-9E7C-CD78CA3BDF9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2CF5BAB-884A-4395-9725-F46F9CB281C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A746E412-DD37-4971-A98E-8BD82700119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8C1DA2CA-CEF0-4F37-BF32-E51312EA5B4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A5B81D0D-0CF2-4FFD-9056-72D1C0E68D4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89B00D4E-8879-450E-A7C6-46D0B39B755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459D907-0D7D-4B53-8914-8F34AB404E4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FF3F186-E652-462C-A4C0-ED397D3469A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C3B2A75-739A-4C49-A16A-449DB6C5E13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45FE87AA-83B3-4731-8CEA-49A86BC2B40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7DB5F30C-5031-4036-8880-8C268771E15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3C1B844-B328-4B5C-910D-3DD37E245D1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A047D13B-3054-44BB-9AA7-EA0B7883230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9464CB74-8872-44CD-BF66-D5F4CA2AF15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CC78836D-989F-4B71-BAE5-8B9C8349ADF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6CD8844F-A7F4-49AF-9A4F-98E778A010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745320C-7780-40C4-88F7-5ACE1012605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978D7F2-DE9F-4E0C-BFCB-4A2EBB3BDA9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EBE0BC4-C433-4E56-9202-9B929867ECA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96207BA5-BE1D-4CB3-B479-8314D9179F4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3ECC4C0B-521A-4B10-8374-E211C331A0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B2FC574-B085-4F16-864C-BD79DCBCC8C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59846FA7-660D-462F-ACF5-CF13877EB6C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1ABAF9D-D4B3-4FB1-BBFD-301F1403964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9498EC6F-4596-4D9C-8223-4870970663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1CDAB8B1-B99B-404A-909D-C1E26ADD8E9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95C5D54C-1923-4A6D-9E3E-C5E2A0E79CF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EADFD5DD-1665-4527-AE1B-CE0F1736B4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3D62E83A-D840-411A-B713-A5878996353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9C949E09-9C5F-4A54-BDB7-6E23CD34D2F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1D06B426-CA78-40E5-AC83-46AFC11BFAC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678EEB8F-DC7E-478F-A4F7-08B507D3C1C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A1D4094A-8C46-4363-9340-3F38687237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C627D09-7371-4B0A-BE95-187D5DDEB593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39D23139-C737-4948-9D3C-BA2B021067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A1B2F39-A7B9-4F65-9DA8-E6B39AA0412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B90686D-5959-4A21-A4E2-2A803FF62F7F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C1D7248-2766-45A5-8811-1F237150C89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130B071-B45F-49F3-AD0F-EA8455DFFA8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F89B735-D869-4EFB-B7BF-A0402FF5B72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8DCD2EC-8EBD-4718-A42B-CA97BA5994E2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BEDF4377-0329-4838-B167-8666FC6D4AE5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8813EA5-A152-42E2-A096-4C2E5E04DDD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E670EF9-64A4-4B25-8CCB-4F8DBFC06A5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5780E01-2D99-43AF-9965-CD405CDD3D2F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DA0FD3D-355D-4931-A98A-042C28EAA5D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94B1D63C-4006-4E74-B29B-8905DF5C30A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BD53D1F-345E-4507-8690-A14BF99BD51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F819C7C-85D5-4149-AB94-DAB45915CCD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7AF4A10-5FEF-474D-992F-6C76EC07A08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0D130D1D-979C-448F-B95B-0B1ACA1AE62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F1A3975E-D837-4727-B967-634D15C1635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A39733A-4BF4-4938-BDF2-4C49F67C196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0C11814C-EE9B-4B39-8451-579CA29C4AF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657AB18-1C39-4E85-9C3D-29EFBCA0362C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14D8D46C-5405-4998-9EF8-83B8F37CE42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C4E31E4B-6E21-42A6-9911-193D89AA69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DB0700B5-F74C-49B3-B282-A7715760B4CD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6693B124-C4BC-4853-B7D9-9490001C0FE7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18216F82-D96D-493D-8020-8E1FE206CE6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1C18775D-A5EC-494A-9E92-7C19D8CF7AB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71D862F0-50C7-4FE6-A07C-434A19C64FA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1277604-ACC7-4ABF-B63E-79E62B0194A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156E7F4-9D27-4FF7-A555-3EC1159F2D3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B501759-3C17-4D30-A44C-F0C189FC2F4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4AA1E68-CC0D-4C8D-8EE2-4ABACEDD7E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FF33C39D-98D5-455E-B5B3-DC5B6E0BFFF9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5638ECA8-D4B9-435A-81D4-1717C61BEC4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67F00A2-263F-4D20-8EF3-F173EF1BDA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27335F5-201A-4C8B-A383-EFC4B5576A0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9AE5EFE-EA52-4251-93E5-D2395AC6D92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64D3402-BBE6-470F-AC4D-3E7A637D67F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CF792AB-DD7B-478B-9F73-9B40ACB632B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61857223-CFB7-4088-B46A-0FCFA8D3B7C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55ABBC7F-CC64-45B8-935D-8B0DABD4983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0926A47-989D-4B98-9361-A7E58EFC7D3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891FC287-576E-49CE-A8DE-759604581DE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543CE106-14BF-441B-87A2-04C7885411D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304F3957-A9C7-4403-A893-3D8DE3B2263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1F244A6-B6AC-4AA2-BDCC-B0EA09DCEB7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3D1B068C-AC54-4A3F-889D-78C42AF6209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935373A5-95C9-42BE-8535-D868FA05C7F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7CBFCB77-6D65-4876-8562-945D9E40E44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ED18E20A-B67B-4B98-B445-2AB79C11133D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DB1FA52E-0869-4C8E-98D8-E1C4DC85597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EB8D9285-E6F3-42AB-81E9-8648B9F4515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46F253E8-AF68-4573-B116-D5105D2D6A81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022354C-875D-43C4-8118-3A46DEF7AA5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A757D863-1F99-4B4A-B3D9-F16288BB135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AE9A94E6-52EC-47D8-84F3-DD92AEE5435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0D26CA7-C5FF-42CA-A149-E1483694307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C72B8265-6648-4BB8-9F9A-B1BDA3EC7FE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AFE5487-A084-430F-A29F-59AD5C1F005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721912DE-5CE4-4AB1-B031-BD6152EE35A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2690F237-0BD7-4B40-916C-2E7849D904C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04256E4-1827-4364-B244-628109BA3603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D77736EF-801F-49E4-9145-5A8210DA2D9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C1F9D9A-2D22-41EF-A9DA-90E830DE00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7DFF134-0D9C-42B0-90B0-D6810D4DDF4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4F2B783-2202-4869-BA47-E537FB3DD760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2DD3E73-CB36-4E47-8B27-D1F4AB5A3F4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B687912D-349E-4E46-BC1F-70884CD08131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509337C4-3A81-469B-A9D7-4E012860A71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4685E6D-A5CC-4026-A38A-4436D7ADE6CB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C96942CF-3C89-441C-BC85-9CB12A82391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AEDAF45-B57E-4E16-B22F-B760CCF90B9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2E9AE44F-9A81-4D5D-B16F-12A74FAD876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72F4B76B-AEA7-4B12-B127-80763F3D5F1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6341CFF8-A3EE-4C27-BEC9-CBF4FC79940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F030CC0E-43B5-4CD3-8402-B3187B3A674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F121F9C-86EB-4DBE-8ABF-C5E50922394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F0146E7-6A01-4886-9B9E-AD09514D65B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06DE30EE-62F6-4336-9D40-3F3AD334BBB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8C4AD122-3D88-4DB8-B4E9-9E9C2058833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43429A5-41E2-499E-945D-A92F70D8997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1DFC032-30C0-40CF-A54C-6728F0DD4F0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D0D3D98-E0AA-44E3-B796-4130F49B7A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0A3283C7-F4EC-4A3C-A0BA-02E710C7EBE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CC541E3-A196-449B-AE1B-2D628D57D6E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49AC1592-E09A-4578-BF3D-362B34A3A0D2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2E08EC80-2CFD-4CDD-8CD1-E326FF5C7D2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69525015-E9E3-4DE4-8E0B-CA36A22ADCE0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F4AD1269-5B66-4660-B059-02D3B3DEB52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2F9886A2-7158-4037-8BAD-0B29EAA79B7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9D3B64A-23AA-4C2D-9221-8BF9492CB14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4B1024A8-FC61-4043-BC78-A83F3A4C73B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D881FB6-67B9-426D-A90C-596A305969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732C6A7-2D7F-4569-BA4F-8A48895A4BAC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1F3F49F-E822-4621-85DC-670228B9FD6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0C6F90BB-7A1B-4AB5-8980-15D5CD77DCB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B786908-C66A-43E9-9F3E-0644FEE2AB7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8795FA0C-6293-4DBA-8899-9687BF03151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53B0B68E-EE1B-425D-8066-EC1C57CCB86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36E44C05-FBA3-4EBB-8128-8FB11EC383B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0B8E43F9-0E3E-4551-8CAB-87C2D051CB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66ECEEE9-A90A-43A5-817A-5C53FC9188C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2842EB7D-1FFF-46AB-AF08-01EE017D97B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701800FD-A97E-403A-9526-A7B4BD3A3738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7E9601CD-8E67-4F4E-8AF1-7F0FE5DE424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9AC5247-8ED5-488A-B278-C7A04EC9860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A742E0C-1BD2-40E0-A95D-28887EEB61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7B94AA8-64D2-47A3-81A1-8C94B778670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D1BDA121-4A0A-4AF5-B137-1A1D4151BE5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4D3AAA19-8C0D-4A67-8F28-C7A00AC1488E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C1A29CF0-1F5E-4251-A2B2-F5F0BAB96157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316BF24F-A709-4052-A05D-F2E96AC37E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19572B6D-1E99-4574-8B8E-D42E4E42EA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3C08B15E-C078-4F62-B5AF-2642FE396FB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1F45853-C7FA-4481-A969-07DE0C3B9C8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2128E6D-A98D-498C-B439-4F07B164DBA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CCA07C44-5EC1-4259-A99D-8C9CA80C41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1EF6BC08-6CDA-4C13-B9D0-4BD8C02186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2E32439-0822-42D1-8B08-B795232F399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2EED1A2B-FE45-4193-AE62-FF7C51A7C3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F7DF5544-76A1-483E-BB83-6FAD335966E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17FE3E45-6CF6-4DF9-ADA3-E3AE878837E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96FCFFC-1F76-428C-931C-78DD1DE75FF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84FFCF7-F991-48C9-BE30-676741EE649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3B5CFCDD-8DAA-47C4-8917-CE9886CCD2EF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322A3192-F078-4816-92AD-0C0483B599B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46BD0955-B25F-4192-9B6D-2B22B780CE02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2695A344-7C5E-4E8A-85B5-DDCF39DB8D5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BE6B548F-3276-4BFF-B764-30D8D7EC5E4C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2FB901FA-F8D6-4060-A451-FC3BCF1E27AD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FE3A50EF-677B-416D-90BC-CC78E5EDFD7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CCEC82A-636D-4556-A89F-B5A149441D5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CB48994-383F-4448-B8C4-390FC838A84B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635B4679-7C62-40CF-A419-9843982396C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BBB6DDB-2DFD-446F-ABA1-ECB2FA65B3B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E6BFEE7-A552-4A89-8389-A3ADF0C6047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F65DB81-E81B-471D-9922-5ABE5A4542E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CFAF30BF-E532-4C8F-9BB6-C5735DA5360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5E131AEB-E396-4E8E-91D4-87BD54C4A7F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9BBE0F3-17BD-4023-A522-4B75DE81020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17714F92-4A8F-4AD3-885F-0B892061016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62D0704-2D1C-461E-9446-A0036D6785D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EA1D88F2-E969-408A-AA88-3C66709578E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B2B6F2A8-6651-4966-9310-49E8AD190FE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16BFC7D-DDE3-46CF-ACC4-A2FE6774682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1A952B30-381D-4016-8A05-636C3B089B8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074FF90-BAB3-49EA-BF17-1347416B12A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103AD914-785A-4A91-8319-886C8367678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D3C465B-053E-4A12-8DC7-5DDDB2F3B35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1A6B12C3-1FC3-4153-825A-976A59A871D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80E79B82-104F-46C7-8C4E-8CBB6E2A6C7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9DE10844-1C29-48BA-ABFD-7695E102210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04827A8-EAA4-41A0-9D02-BF6FEE67A78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61CD9B16-C1DE-457D-B906-1AFEEE0C16A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B9887CCD-DB4E-459F-849F-458CF426F93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59E04E65-3594-4D1B-AA02-CAFD645680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80C7786-C119-40FF-AB51-99C9717092E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ECEDE72-3F8F-49C2-9102-2FBDD3ABD55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2608C8AB-DBC1-41D5-A5FD-6D31DAA2DCC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B90B674-BCBB-45CE-A821-6AC3663BBE7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57177217-3D45-4AA9-A230-6CF5ABAFE2A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3073BD2F-7B8A-431B-9059-E1C29691E9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147488B-28D9-4369-B6DB-C45689E0DA3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87685ED-5764-43D9-BB00-F111A6EEB3B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8E666E96-13AD-4EAD-BF37-D60B84C599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023BF03B-6805-4F11-A50F-F1F83C0C2A1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6C1B71D1-AB5C-4D1D-AE2A-F05043DF2E5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586F364D-EFBE-40C1-A48A-342D17C5536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620503EB-ECDD-4368-BE57-E2FACF93DB7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6B9965B7-40B2-4B8C-8C89-914CBBFF04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4278853-CA71-481F-BB92-F17E32A5B72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AACAE37-9274-4019-96CF-94F2F2C80B6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8C7B928-B640-4B09-8D2B-0849CFB2BB7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3146CA2-5E29-4232-B934-2311B8C088A1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A4EF99B-E09F-4123-8BA2-462D4261B24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FE870D2-87DF-4F8B-B169-6320C11AAE4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5EECC456-E026-4317-AD51-2D7997D44B3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7DBD7D55-6C80-4204-AEFD-FB0926E7233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1BC28956-ABA7-4F5B-B700-0B994F374816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70F93FFD-B20F-48E4-949A-3114037F1B1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28A6B9E8-AA69-49CF-87C9-DEB79A1C064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9779FBD9-3381-4246-A8D1-2C6C1113CE84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ED9CBB20-027B-4A56-9978-5D8B8EDB409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AB0990C-0FD9-423D-B3EB-5F929E26A00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83558D2E-95E3-47E2-8C42-270B52A6E240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71333283-6771-40E4-9F0E-353137E7B44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BCB8984A-59CF-4803-82D3-6851137434B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2D90A7E-2F64-4630-8EFE-00A2BD5DCA7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6987C63C-BDF5-4E47-AE53-8E32BDD1E27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70249CBC-E65A-42C9-9D28-3268156D927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9049022B-0468-4233-BE97-F50CD6113AA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53DFC0D7-1641-48B8-8622-827562619D6E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6E19292-4A7C-4630-B5E8-83532C60A3C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0B08CF14-D0C8-4448-8E4B-398039108A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59736F25-C8B4-49AB-9216-7AE5A8A99113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22E0B84-34B9-4FE9-933D-79A5B0B5FBDE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601095A-BA02-450C-907C-FF72C12CD80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0FF50B9D-0450-40AD-84B7-E551D15672B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8682A0C-6603-4B97-BBA4-88599EC93DC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B774F543-934E-4B09-9283-21A08372154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8AFF6AF8-65D7-4E0C-9380-9A484A91351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AB0B48E2-BA3C-4D5C-9625-952BA79E4F5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3E48707-E58F-4F7D-86E5-23F8A86E4CE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804DBA3D-8568-4DF4-8000-7FCE54391D6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8F0B2E05-E60E-4401-B561-3BCD204FC2C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9D0BFB6-2E25-4FCA-86C4-83C5BEA8EE3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5698B726-C292-430E-9DC2-69336875821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56387D70-AEB8-46A1-B92B-CCCE0C2271C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27A77A0-83BB-413B-B400-FA7FDF4373C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2CC8698-5874-4D1D-8E83-872FD1C500B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C839BA4-6918-458C-AA2B-CF96AB1035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BAC11AD-B189-4C2C-B538-5B4286B840F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6DADCD8-386C-4914-9026-A3087B0F4AB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DD4F62A7-8BA6-4A47-94E4-370C08936F9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9BE6F08-205A-4A68-AFF2-E23A545B399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12869BC2-690B-428F-8EFD-088B318041D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5B5710F-62D7-4EDF-B23E-75C398E4A69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FAB7D23A-C9A9-4A5A-ABF6-40D548ACCD8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E52073D-42D8-4B45-AABE-A0F2C725946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3F2B384-EAAE-4E26-9C38-FFD87D101B22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C7E6CDC-CC82-4EB2-B8A8-C03A41429B5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D31EB539-5BC4-44A4-998B-59A3CC43758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4F99997-0221-4FE8-933E-67887847222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2F0BF06B-C453-4CA4-A577-B75CA69BBFAC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16C9B86-7FA7-41D2-8AB3-4B09514EF9A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DE21EBDA-1603-49A4-B8A7-C720E472531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DEC6FB0-593D-4B12-BA59-D9AE44781C0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326FF4E-74D2-45EB-9DC6-CE49BCBB549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C2764544-C413-4AF1-A165-0588DE26055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0BCED45-97E5-4857-9261-E795D6ADA4C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BA842AC-F488-4DF6-BAE9-F274F5259C8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0040418C-2C89-477D-9B67-05577E1FEDB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28049801-3F61-44F6-9880-03392A2BA11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C9066DAA-8136-46FA-AA7D-C8AE70514AC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1DA4030-D9A5-4D76-8960-FF085E1AC7E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4A1F2A47-51CF-4247-B134-4578AE5D264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4B0729EE-4951-43B9-8A34-F09D306194CD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4AEE5B51-B229-419A-821A-26E0A69D5F5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0656AF28-7397-4D47-889F-9030536C6A63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7F8CDEE-AD06-4403-A065-77B576AF253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407645F-A84F-4C6E-A227-28C186BD1D1C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2791010-97B0-467C-A5F9-0BABC594489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D145BED-A590-42F8-9FBD-A91FCAE26F3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54F0EEF4-9462-4DD9-9BA0-9E02F2CDBC6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FDC126D-8646-4DBC-9E96-165946C271D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203A33C7-3D85-4F15-BB81-4504A06AA17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F4B2B7E4-6370-4791-9FD7-EFF08E8640E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9E56205-7178-411E-B22A-C909B062F28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D971FF6A-C08B-4AB3-9A1F-5A07A27CB5A8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AFFFB00D-9AA7-4CE1-8295-C0BB73C5446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1053E242-33E1-4A43-9A29-BF3F4FCDCF8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78B88D41-D011-4440-AAB9-4F6E9A11526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7B2A631F-E5C5-4A49-A8C8-858EC85A2A8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2B68F14-BC35-4D6D-B721-8069A64CB0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29C72F4-AFF9-4500-A2B4-407012FAD7C1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752C132-5C6D-4DC4-B9B6-3293560F942C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68279881-0569-4F4E-81B8-95B9DEBC548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1FBA6823-E0E8-4E40-9BA2-67B30B857DB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E016ACDB-AFF6-41FA-BE6B-AE26AA8516D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0F9D0FD5-AE66-48DF-897E-BCA2B301314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BDEE6B43-B54A-40D4-B8CE-1F7CE7DC68F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D15F2A7D-C618-4619-84EF-CCE40ED51FE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596E4364-FFA1-439B-A0FE-19692CA4DED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DFA14EE-DC1D-47CE-B611-ED118391A32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3FD573A-82D6-49DB-859E-BCCE7DD75E2D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FC658845-85FA-4DCF-B5DF-F5807BAA5A5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654E5B1-35C2-4BB7-BC70-F92C405C62E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F5E4C82-4680-42DB-A80A-D149180A6E2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B9CDAA4-FFC8-44BD-998F-70E8EB12505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420AEABC-6688-4232-A758-822BC00FDAE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5D7B0FF-766B-40DE-ACBF-38B7385BBE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41F64D2-4C76-4321-B9B0-4428CC4BC6A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F283B70-6297-40E6-8AAF-3A05C104D23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4F2C8ED2-F186-4F88-9DB1-A68ACD7F6C0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3939ECF2-C463-4A6A-9561-63CC26ECEDD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58388386-92B2-4AEA-99CE-C57063D93C7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F5BD101F-2EDC-4AA1-BAAE-0BB7E435FBD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814D1068-3826-4C9B-9AD1-99CFEF1EA38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1040D46B-8510-46F6-946E-1AAA2B69496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931F97B-654F-4E6D-A681-263313B7046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1EFB4AD8-432A-40A2-A893-10FDBB2C319A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4E71518-0BB8-457E-A893-9303C5743DE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F2140B93-5D6C-4871-83B4-7018AC3FFB5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23D013A0-E2B6-4C32-92CC-8D0E9C2ADF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0D3F073-4A77-4CD3-B8C4-BDF84CEB708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69D28FB8-8796-4C4D-8C90-458406A503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5325FA9-56E0-4090-97F5-6880560444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6800C5C-125F-48D5-94EE-8954CEEB51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339AD537-ACBA-47A9-8B54-82124D869A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F00C1F0E-3399-4305-B1BC-DF101F1B110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95B498CD-1E85-4DDA-9E92-F1199FD10D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5CF11AC0-BB85-4589-AEBB-48E88A03A8B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3EA1AA5-BAAA-4ED5-8AC9-C75C1CFB0DB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1308C48-E2C5-4AF0-9F12-56CAAAE46AA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6038B045-9E95-490A-B8D8-F8873B0FA64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8FB7DD3-C2A1-4D25-8A29-666F1B671E07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5E13055-161A-4533-936F-47FF4CB473C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9009A7B-6EDB-4539-8CB9-37BA905BA155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5F92E313-ABD7-4D5C-A61A-EF1176FCD10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4D9CCA46-41C3-43BC-A4D8-38BCEE7DDAF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E6B7B74-C53C-471C-AFBD-1166B95E4D0F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BCDB57AF-2177-4471-93D7-D9418462CB6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EBBCDC5D-E9D8-4724-B745-B65F42A3C94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934C581-065A-475A-B2D0-277187165E03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27838417-650B-4CF3-8300-DB7D7E5B0EF5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5A96020B-9097-4A65-A94B-23429BC43B2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F7E21217-3421-4174-BE07-422C129703D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C49A027-115E-4856-A82E-94E26DEDC3A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8CEDABF0-ABC7-4259-8673-5CB97A770F8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1872C9C9-482D-4693-A9E7-470ED4DEDC8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A0314512-EBB0-485D-9EB4-3A8425FCEB8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82F987E5-E2FF-4AF1-8718-8FAE59C1221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2DA60A1-3D2D-42DE-ABE5-C489ABF3F05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68A5531-87A7-437B-918B-9FF5C42C6E8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7834C65-F800-48DB-BC44-AA64782E703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CC5D694-B02F-4863-AB61-9535DFDCB3E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18BFACA-BC6D-4C98-855A-4CC639BF58F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184229E8-08A6-4D78-9A7A-3E8251DB675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9847187A-C918-4963-9CA4-6C0499CA3C2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FA25ABB-69EC-4EF3-A2BB-ABBB65C11A0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8372F192-2EB9-49DE-A7C1-DF7362D44D8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1206C6B-74CD-4807-9D26-6A9AD773AB7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426F4961-DCE5-4375-8825-1B919A0870D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0090CAFF-0C61-4452-A1ED-94228E8F6ED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CE67AAF-5137-42B3-BCF4-90E9DC0AAB6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840CCE52-8CD1-471E-9C5F-D4BB56B4FEB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81AC4CC6-372E-4F8B-A319-299F47B3941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CCFB4F3-D4DC-4869-8D7F-B3989D9F1A0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4D4B7DE2-5FE0-41AA-A742-58D67E7FAA8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5E53358-6DED-446B-B4C3-C7E930D872B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BA3DA8B2-D72C-4740-8227-2A5BD9E2C8A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DA7F10A-3B3A-436F-BDD0-B9FF3F1FD31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85FD2CB-0555-4416-B471-DE14431A1D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27636370-692F-4B20-B3BE-02F1940938E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5B123B9-F3BA-4CA7-BEFB-E65D2379B28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ACB43C4C-117C-4617-9A80-37E3A3556A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C10C389-4DE5-488D-B2F7-6495E68B4DE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F0EAE04C-151E-4A8A-9C0E-CAA02A1310D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5B66C7CD-5C50-41D1-A870-91A4F6196FA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E0BA3DF5-7C8F-4F95-B660-1F50E9F6137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FDA3AF5-FCBE-4CC3-A34B-9358D64566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C48852B-35A9-485A-A2C7-4D8A729E593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79B15FDC-AE36-46DE-9693-0DD682C944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13172DB-3E89-40D7-B642-6D71A6A58FE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8DA26F32-AEA0-4D84-B811-E92A48BC919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4A53DC1-AA8C-4908-911E-8456911DBF1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03BFDA8-287D-4A5A-9B93-C4B120BBFCC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9B9A61AE-85AC-468B-91B9-A29ACB397B3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2A19945A-9525-4661-BBD9-60AE335820D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7F9FF6A0-8F20-4394-9532-64E28DA56575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A520BC8-1FD3-4F4D-8065-F3F2249BE29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890E813D-9F15-41EF-BE29-78ACEDCB681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0C4B8ADF-1F83-4257-82EC-2D38453B7CC0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1A46469-96FA-4DBA-9DCB-33B35F3421E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6546ADA-BE2F-4DB4-BA47-C9E9D3E0D07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670954AA-E2BE-4836-BFC6-A2D270CB6BC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1369410D-44BC-46A0-AF1F-C968AB082AE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A8447530-EED1-4D71-8B97-AAFE374CEEE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698A5B0-DA48-43C9-86A8-CFEC9A4C06B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F6503CA-AE03-4F34-BF96-ABC8EBC4172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80B50CA-1827-4E05-94FA-C345FBBBCBE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AE07FFE5-0D6F-4882-ADAD-C48A8F6B013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34C78ECF-2680-4AA2-8F6E-5DA2FE659FAC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326E13FC-2597-40E5-90AC-9A32677531A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BDF92E0-45BE-404D-827F-974A138E21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64EE8088-6559-4319-800D-388AF790E5F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A040036B-0F87-4638-B471-9F4DD6B2ED79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2D1E6FB-EC4B-4356-A1A2-F4D5C50F879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A7AC647D-D3C9-4E7F-B034-AB0CF98FF64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3E52695A-3AE7-4D5C-8060-E4C09B14557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E3AA7D56-A9D9-43AD-BF8D-AFE8E191798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A4CE48E6-A2E4-4116-A139-AF1B4CE1A6A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A3C535E-BB67-427E-B1F3-47F9A8B407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DE40CB5E-4722-43EA-8D52-620532BFDC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2E539D0-5F7B-45F2-892C-0B988076ACB2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BAE00FE-19BE-47E7-942C-F42EF31D901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47318A25-E384-485E-BF14-38CFD9D45F6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3FFB748-34C9-45E8-8E3F-F60703DADA2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3E745F51-E0E1-4989-B804-8927CBC7E3F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7761E85-085E-450F-81DD-83547D96D56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3137CFA0-85F2-40F2-983A-EE44E7A19B5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3B972BE0-4CF1-4E56-8A6F-A6524E2A2DB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AEF7EB5-876B-4370-B5BB-AB6F69DE30F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D5FA333-5F9F-47D4-ABEA-593D6286302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5599C6B8-C77B-4D4B-8F56-E146EE484B3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9D9AF4CF-B044-4743-8742-DF38E967D45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F4A6FE9B-21E6-43A1-A54A-482EC88E7C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AE472311-EDD2-4150-B6E5-8BF17F0A5D0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80A38D5-0FF9-4401-A2CC-3B47A3C6D2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3FD9A39-B5A3-4FCB-8760-78FA96ABD7D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968FF3A-947A-4E59-9B4B-D7A558F1239B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01BD5B32-B4E7-4B98-9530-54B1CC99FE5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225C07A-2EF1-4272-91A3-C2A804C099A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254354A-0624-41D5-96EE-EFC25BE7D8B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917C010-86EF-4BB5-9A91-B31D3289252E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5D9EAABD-9404-4E6A-9A60-FF917A9CA8B2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799D2BD5-BA12-49E8-8F2F-D3FC34A6D9E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101014AC-4526-48EF-8588-30D8573097A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ACD3484A-FBD7-4E9D-A225-34851D86525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B490CFEA-A257-4CEC-858A-5B46EB11D1F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3B32F2AC-C34B-4A4A-9720-8F72E06E97F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61A1A9F-2DF9-4D8B-91AF-05BDC5463A7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DE56E619-C505-41D4-B132-A12D334CB5C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B73BC1A0-0761-43DD-AC3C-24E8138F233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46BCFE6F-2ABE-49CC-8E73-63454AE6F15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D968C62-178A-4E64-9746-6D935CB9727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77DB40AF-DE98-4CE0-8066-FF167D25A3B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7593E08-4AF1-4021-9C9E-08AA845CE62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2F300508-496B-4073-A661-1C817C61AEB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524913B-B26D-47D6-B220-C942D4FBD8C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4BD805C9-B537-4A9F-B7DB-9E348B0F1CB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3245A57-E682-4719-AF55-AB5C173254F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FC625CB6-1B68-4E3A-BB82-4B27620D7C8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30E5BD7-6C8E-4732-B004-104235ED37B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432ECFFA-C297-4703-BA64-46EAF3B7460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9B7EBFA9-FC07-41E5-BEA3-B9011932AE0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10BD975A-09B9-4DC6-894E-928F57EAC3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65D05F4-9F4A-49F3-AE40-0EB61EC2FFF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1112A4A5-A3BE-432E-90B2-E95EBFA05A9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A8D5FDDA-B3DC-41EA-A34B-BDC4D5343F81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FE778E0F-141F-4919-9491-B136506C02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9A9B502-FBB8-4CB7-AF32-AC8A3A7B58C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2965964-A2FE-4D35-99BA-3C10DA6FC62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F9DE9F1B-8DE6-439F-89D1-0D8E45FE44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1C91BB5-FC16-4564-8BD1-4CD6E1ED1A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AAE9A12-D3DA-45EB-B620-B8B53A4686C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4A149A7D-5294-4895-9539-A867BF46804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93F106D-D207-4A7C-8BA4-AAA467BB0D0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5DE951E1-30BC-42AD-9363-65155D628B4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8988B97-0A2E-446E-B41D-81AAF4F5024E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6A87DA1-E3D0-46BC-B288-56116CDE7B3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B150E894-D8AD-45BD-8D09-006EB4E5EBB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12890ED2-EA10-42A3-A55D-0E446052428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1AE09472-56FA-44C0-B8D3-3F183F953B8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7625E57A-4640-45B1-BE7B-649BDB5ADD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0D0AB8C-73EC-49E9-A052-B85B7B01675E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E1689A44-81CF-42D3-B88E-8F437ADB6A8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D727AF0A-9761-433D-A934-8BAAD31A328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538A328-9413-4844-BCFD-E7884142043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D1B33DC4-CCB2-46BC-B8FC-BA380A070C0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9F94EF01-CADE-4E34-8BF4-488C6DDFEE1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B1EC79D-0B59-4F7C-BD1A-5C71E984192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9366217-BC50-4081-9083-98531FFCF1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2189CDF-481C-411A-9499-736E593313D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B047F0D-9DAE-4358-B34C-314B2C13175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16A42338-DB82-4CC2-9205-DCA8F9420FE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B09911AB-5197-41EE-AC05-3DCD46ADF43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692DC39B-4F6F-4250-BFCB-DAD928B4A9A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9960159-D2DB-44DA-8224-64CD4BAF4A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2A0FA35F-226D-4A4D-B5B2-0DF5B44B43C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200652A6-115F-4179-981E-969FBFF297E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82AE997-94E4-4EA1-91DC-8199378B4BF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C7D52BDC-3651-4D0E-AB69-4D3645849ED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FED984A2-D740-428F-BE0B-CF652C9F6A7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11755CD-9E8D-4A08-A5D9-411F12FAEB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9285ACED-D923-4D45-8027-2ECCD125E2F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3CFDDC6C-CCA4-4ADC-A655-5E4C94EC9F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F061A05-57AF-446F-BA23-FD21A2867C7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F0B612BA-99CB-48C6-82A1-C26776DC33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34A945C-37EA-433F-9440-8A713274DBE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531035AE-5D76-41AE-BA03-3FE3207A7516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0FCC63A3-DFE1-4E22-BBEF-BD2DB254E7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6034870-DE33-4665-B790-8385AAC677D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0D94C083-E932-4436-8445-EF0433A5BBE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73631AD-D8B4-4FCB-9C98-C3CE4E7AB2C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14EEAD61-E535-4BEB-B42B-FDDFAB1264F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4B6237CF-9316-405D-A390-CC64CA6D856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9E1C9BD3-D6DD-4C11-993C-E05779C711F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16D1E09-7068-4B60-A6A3-A1F03552D6B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DFCA992-0E3E-4097-A59D-CF4BE7EE5C7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77B680A-6844-493A-961F-0407A623B665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BB44EFD-A2D6-4614-8C24-CF5E245EB87E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A34A73E2-B2D4-49BD-8A3B-4439091AD3CD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ABA6ED96-7FF1-4F12-BB90-FD316A754A15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CCAA3068-67F0-425E-884C-8BFF00EA95F6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D401FC46-3D92-4CC8-89B6-38AB9A7CAA76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DA60816-8694-4025-A4C9-064E44EFE87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9E18D608-E219-4972-B5DC-2DDC04E855E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62BABE5F-8444-474B-BD6B-93BFCFC10EA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51153B9-FA81-4710-999D-D41DBA36DF8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5E8A3B8-1746-4A15-887F-69A10F4BF88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378F756F-C2EE-4F2F-AAC8-0013BE9ED70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B3A865D9-9330-4708-A121-BE17566EC1A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37A373C5-CC2D-4EAD-BC2E-1C72D41287C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CDE38518-4A4A-41BB-AF3A-16DAC147F9A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45F3A4A-E2E8-41FE-83C8-F9CEDDFBBD1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D507FBE9-DC66-4D46-BF80-B179304FF77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0FDC4455-0EE8-4A4E-9CC5-64EA295B31D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51021E8A-B166-4CD1-B334-5CDE97533C3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60D66920-664A-4403-AC3E-B9A3811E18F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FD4B99DF-7444-4E8B-9CB7-924A01513C9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64D4D355-14B4-4F05-9EBD-004D5A092B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0A8FC3A-D582-43AA-8A09-26E6ECF7E59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8946788E-4EF0-4EC9-B435-7086137FF87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7C96B87-74DE-442D-BCD8-40789CC0549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C09B9B2-C452-4BA6-AFF7-3A4C8E2A8D5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139E40E0-99DD-4724-9BFE-F7832E83E2B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794C86C4-585E-4573-9F3F-EC68A8261CF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51DEB0B-1355-44BB-B5D8-9FC99437608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436EBC15-B5F9-4DD8-A26A-C4A95F48C3F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4139B318-C79F-4277-B5D0-2925C644AC9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BE25959-86D7-4CC0-84D0-A4E431476E1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A28E248B-64F2-41AB-91B6-FE27B1146B9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FCB0497-5CE2-4A7B-845F-6E23967E4E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E36D53E-5B26-4ED9-9B3D-808A4522105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CB1D2D9-E2C9-4320-BB68-29D8A163FA5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38120D46-F1B6-4B65-B6F7-3AD1972A53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EF543F0C-FECF-447F-8656-C82D2D709B4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862F04A2-2936-4FE3-9118-7E111E90FA8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12290FC-A6FF-44CE-8385-D8D69AA0D90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6C0AF4A-55F4-4DB0-BABD-DE28A21F146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D6BE31C-3BEE-4C07-88E1-932455595C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415A22F3-24CA-4BDB-B3A6-80BA5C65973B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F54CE98A-D4E3-4250-B7C1-1AC5D2201B9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6C5FECD-14F8-4847-9E61-5167B275ECC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58E5BADD-9BCB-452B-BC39-92ACB4FC0791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3526F0A9-6FF6-4C7F-980A-E68BF1E840B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135693E3-D67C-44EC-9225-5BE36B79528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B4E60B5-7B34-4353-80DD-CE03198D00D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C6E7787-F18B-4FDE-BC97-DBF613CF3DEF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CD580369-9FC2-4F20-8010-3EEEA691B42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E1276E31-CD90-4A96-96A3-9A8F63DBCA2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DC62A49D-69DB-45BF-AFB7-37A870DD33C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D05C941A-1F5A-4109-AB2A-23A1FF430550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0265362-55A4-45B0-9782-2C2AC52BAA9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1685A80-2B16-4B49-88FC-847314D7F21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DDC52B7-0BA2-4FED-B8A3-F5156A7DCA39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F54F94D6-276F-473A-8C9E-47D8BDEAA4A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1CF30CA-F9F4-4487-85E8-4DACD0B6860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1CF36029-6386-407A-A25A-F58A8474262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67295D5A-2703-4625-B003-88C5165A736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9FBA8105-073E-4858-9C1F-6E6F5A5A6E0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FF836B1-5E86-4634-A9DC-118CD8D69FE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95B1AD1-CF5E-4B9A-BD2A-DB4F78406B54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9CEAB1B-A6C1-4F8C-B33E-97937AE91B9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0E22B8C3-3796-4B45-94D6-B4CE017ECF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0D9610FE-EE16-4E1E-A0E3-3632BAD79BA6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8D4D269-C741-4D86-ABDD-A4C6CCD51A3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9C9EA195-B5DF-411B-A52C-631C61D37A0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056A2C0-1D96-43AE-B0C7-7D0255DFD85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7A088D3-CA2E-454A-86FC-3E91A68FB73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DE74DE5-D3DF-45F8-952F-1EC321E5C73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A970B08-A065-4C81-9CF5-FE9EAF6EA0A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D154BDE-6A88-4A73-8275-F79691C8CB2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2D3D966B-E332-4E95-A25F-3B77C78BE38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4F5DCFBB-047E-48B9-A843-638466989600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362EE5A-5910-4046-A0A4-A6A5AC0F9FD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D53D12A4-2C51-4523-8E87-0B3E20A1BE0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39742C5-2A44-4CD5-8B10-654B1B8AD55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BC08997-26EC-4EE6-9086-9CE7837FEFC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6F868A2-E2B4-42B1-A3BD-4D98360286D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3F316DB1-D2EC-4207-9E3B-3742C9A158E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64DF35F-F383-4B66-A7FE-D1CF48D7025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D5F13EDB-EE1A-4961-9BC2-AF99A082CE6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C81670F-7146-449D-BFEF-B85F3871010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74E8D9BE-CD4F-4075-A843-17AF5A1623D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5326D08-B107-4FFA-8A84-F4FFA7C3FA4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C04950BA-F7D5-4B9D-B7D2-BDE7ADC48DF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544EF0CB-4341-4E7D-8754-F47E6FCED68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78912B82-640B-4F02-84EE-FE0B51C131C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4FDDC3E6-B2DB-401A-BE6F-841A409FD6A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97ADD6B-E531-4B6E-8C3A-19A2883A9B74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027BD39-14FD-4828-BC03-E72B0FEA3A4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83C7157-ED45-4F78-845D-511F048F261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93D42421-FE68-4FDB-8B24-2B9C64AF696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986B33F4-38E2-4766-9771-DF7104F3FF15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0382C725-A43B-471F-B736-EFB40B6D0E94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1BB2ED07-8346-4380-99B5-DEDC5688103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39037389-EE11-47E6-989C-D88434F17FA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C9F89326-68F0-4865-A532-906648E4EBB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BDBDC8DA-00F3-4EB8-B7A3-148A63192E3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740973BB-6272-4FE4-9D59-555FE52CC8E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06F24A41-95CD-421D-9657-12EF9F6575F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C436F3AE-A3AC-4EEA-B303-31F49FF4332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A57D275B-2670-4EBE-9A85-971D3CD7627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0C8E86E-0708-4DCE-A277-C6A4B84A51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D7D248C3-535F-4CFB-AF39-4677006DC70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AFC16C3E-0709-449F-803F-48E6EEC6E31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D67AB32-BE19-4760-BF56-E20C9E91FEE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1E58B326-E2C7-4AB9-97A3-383A2D98AC9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BE3B723-E987-4991-9726-1DB8BB19FAD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DB35DF19-EBA8-43CD-9A9C-1326F309F3D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A9B35BF-A10E-4427-974C-C82DF6279B38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23BA360-6C73-4EF6-87C1-E2E469392F1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B1F0D091-D164-400B-A953-CDEEF8C12E9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0852E04D-5B2D-40E2-A0D1-A928194F7A0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4D9349F-B1E6-4F91-BE1E-22B62C5EBFC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0B5EC97-14CB-474F-82DB-A1302C0928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5EC12B5-1C58-4BE6-832C-690DE913DEE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D020FA37-B80A-48CE-B938-1F9EAC74A64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0C72FD4F-9F54-4621-AEFC-F49FF1656185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F143531B-D3FE-46E2-B687-47468343A33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DCFA39B0-D4F1-4C0D-9A33-263689F5C08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34423EFF-3468-40C4-9A84-DB87574E8D1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CEE1C47-2B4B-4BCC-9FFA-32E88EB37EE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4BE236F-D2F4-451F-97AA-3815B800E8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4477705-6772-4B54-A069-18DD7ADCAAE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571D342E-93F4-4142-B92A-B60E628371A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1B4BBA7A-14BA-444D-8F76-8BBFE967B7E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A341F800-DD81-4A9A-80EF-4C679FCDB32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0948520-803E-4DC0-AB3D-11765178AB58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590FE124-4741-4738-9A48-A1A03E67B30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457587AC-454E-474F-B264-3DDFE6E72A7B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854E3849-9C89-4AB6-B46F-2EA77D1245F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C0E22EF-0B4D-4217-B898-434A53C374F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4803E4B-A868-49F9-B1B6-2C51E1C69F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50EC6938-A420-4C5F-A581-E25C3BA49DB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3018E6C7-0363-4C8E-A5CA-060C618BD3B0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49987312-0982-4A9F-9232-2AB526BEE65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156BF79-D0DF-4982-B53F-CA64678D75F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2B959886-49E1-436E-BC68-5A193B4ECCA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1EB04FAF-0DD6-42A6-BF86-7EDF100ECAD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EE083004-3D46-4EC6-901E-84CD1DFD60E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83109A4-4279-494D-B294-6B71CBDA51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9DFBB9C1-EB1A-4E52-B5A1-A379FFAC257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D23F88D2-4377-439A-A8E1-FC77A33F980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C5C8CBDF-FAE6-4531-9CCE-83CDB5C8B52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3FEAE5E9-BEE6-4A82-A593-2F04A71DCD1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CC645CEA-2AB6-4FC1-B6DF-AE4F026A483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6B57DC4-D2CA-45E6-8BEF-952ABA499B0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BEB40FAD-4EB4-4B47-B7A5-BBB4C8722F7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319CBCB-EA41-48A2-BC92-F829911BBBC2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DFDBFFB0-20EA-43C7-9D5B-B2761F0A559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1204B9B-BBB5-4B0A-B88A-006F82D9073A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F80CF2D6-FBA8-400B-94E5-4AD9C6AD89A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B5D79D58-07CA-4C5B-84A9-1D057FF9BD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9E48D49-2583-4774-B6AC-CAE5C4A2B87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11FC9AA-EE6D-4A29-9F1B-82C41CAD7A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5250732-2702-4A5D-A982-5322DDF8933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5846E8C0-82D0-4757-AA72-DC49BD74E3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42F174BA-C121-46EB-A976-819CCE40FED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7C893A12-C936-40FF-B964-CD5C0F1E16F0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425EB64D-E338-46AF-81F5-143439F69D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E0D189E-4C7F-48FD-87C2-6F667AE206D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6BE540E-D567-41C2-BB64-E99A6806260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A1537E4-578C-4F81-80B8-BA8683A593B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1162405-D0F4-4BA8-BF72-856BFF56DAC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79AF29F5-6F84-4486-BB43-1DD03BE96DBF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E3EFC81-5525-4BA7-BC23-3709C6D5857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FD938C09-8160-4666-AE01-4B68209CEDC8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8DEB1500-4ED5-4C02-B6CC-383932B75D1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2AE45B32-D857-4395-8895-235571A78F1B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4CBC3F4-82D9-44F3-B4D9-F14BA467979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014EB1A-57E3-4C9C-9E2A-81BB6A96B4E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D104812B-3C31-4980-87B2-B6DE356677E2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2EFE450-B74E-4A7B-A7C9-73462F5D60F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112E05EC-BC04-4233-AEBB-8A72E23B2052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63347A3-E3B0-4970-A7E3-A76D166E1A9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3A78353-EFDC-454B-A496-9E88A501191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0BD1E5BF-D180-4FF0-B861-5DF64D1EE2F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D2CB99B-7A47-4803-95B1-C79FB02F9FC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45039888-793D-4E0F-97EA-9779ED45256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D8360D97-B0C9-40E0-AFBA-4803F1E129F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E9B017B8-B3CC-4F0E-8B21-54262FE573C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235DC2A5-C770-4A40-AC79-1A26E24E844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DE6208E-3303-4872-83C8-E93655FE1B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201644F-495A-4437-88C1-C3EC451703B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7EA2BB1B-5A57-429F-81E2-6A84B4E2FA2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D803C871-BF1D-456D-96B1-DF80A35E03B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82452734-7C2D-41C9-A3FD-BAE2ABE1A84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99E56172-4CE4-4114-96EB-74924441782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2F24DD8C-DED8-442E-A78C-82939FEB44D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73F06535-CB21-4885-A950-D74231C53F0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0B95A0B-D2F0-4636-B224-51FA0BCB7C7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3797926A-47D1-49B6-8726-08C1316C3F3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C9C7AE23-A915-4CD1-BF33-25C133BE064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84CFF1EC-3B2B-47DC-B982-81034643AE1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4314E4A3-E70A-4EE7-A231-C9C3ED2B851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735A440-7996-4AC6-B01B-F6A4BF02AD6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828ECFD-FC79-4E00-A0A1-BA8099B6852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F171847-9EC2-4CC0-AE1C-2B5536DCD48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D6FF57B-820A-43AF-A208-E811AB65C37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89E5CF76-DA5C-4600-B0B0-F06EA324B47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381BFCCC-E188-4F2A-BF23-E839789584A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C9FDA5A-D5B9-4EA4-BA54-72258C436A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FA33D558-DE1D-44C3-A9A3-23DE935812B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AB835AA-B333-489F-ADA7-D9A4EDA61A2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B305E13-2B58-425C-9275-17367930BA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1DF8AEC0-8887-4741-89AD-C96F0115A1C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FC10347-4C1D-4F8F-BB9D-4FBC0092510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F728E3C-EAC1-488B-A362-291A5AEF30E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F821659D-547D-4F44-855C-BE61FC330FE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2B33C3E-40A0-4D3F-A60B-06CF406BE82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D74863D4-029D-41E8-A6AB-73216105A0B5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1E638CC-C562-4896-B465-0E600E875C2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214AF951-3FD1-45CF-87EE-DCB03C0593A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2A3511F-E257-4E56-A798-6715BFCBFBD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7F1989D-4E5A-4613-97CE-122EFC05B2F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1B95F70-069C-40A4-963A-AFCCB0833A0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887D8288-2088-40A5-A90A-D495282DF5C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15C44E33-B37F-4DE5-BE21-9F7B5C803147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B9134026-FE80-4064-884D-F358A2474F62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A53FB357-C153-4565-96EB-3BB4083F731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A448D02A-173D-43A7-A43E-91EBCAB6EDC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D7D60B88-096C-4B98-8053-A3DBDDB2E05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131E6E28-D270-495A-B958-FC2223B7CCB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C10DD718-23E5-4289-8935-F41862233DD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1EB434DE-3C5D-4A96-9183-EEAE38BD0C5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CD5CF544-FCCA-498D-831A-7028B2394AFF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D607FC8C-8E41-437E-99BE-330764BBD8C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D9136F0B-BF3E-44E0-898B-2DD80DD76CF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C8E32E2F-6C89-4DBD-9B29-EC36AD92201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9D903C6-19A2-4A25-B425-AB31C587826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F7949B78-04DD-4679-AE92-1E882FCF6A5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D157E963-D4C2-40BD-AB8C-F343DBC69CDF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6ECEEBA-9AAE-4629-B706-44BAF78A34B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FA3FD103-DA73-4C4D-9C7E-6C0D8EB278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A3609FC-FB70-4182-BE2C-A9A6305FD458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7BF498B0-3113-4A1C-AD82-53441782BF30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5C6E8122-5171-47CF-9B5C-E64E98128F8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5701439-77A8-4FAD-A6D2-48B753A43D3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BA5152BA-8806-464E-83AF-2816D8CF0B4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8486E0C-8AD0-4CF6-ACCE-19B562B8126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F5D5E0E-3F36-42EB-A122-77F5D09E39C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BA0743E-A39B-4205-B4B1-026AF2BEB00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879A2C59-4056-4CB1-AE83-20212B83207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E202CF03-BACA-42A2-A5E7-C933C966B2D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E59A083-7220-46CE-969C-4C8700B87A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B34BEE56-78DD-4BC9-975C-29131DA078A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250A01F-1DA5-47B4-AB20-867C75298DD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4CCD58C2-29FD-481A-B0C5-FA544EE16CF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28F6D04E-AC90-40D9-BFE2-57AB71D0AF7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4A56463-FE6A-4D35-86B0-6DEA07C2B02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AB72D817-0F8B-41AB-BEA0-A71E146B83E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1E6FB0A2-1B28-4964-90C6-D67CE363E64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EEC49CB-C73C-4607-92F6-64F8ACAD39E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473EE61A-5D04-4661-8394-120659C0E52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C49D19FE-D891-489E-BF78-B846A4A6414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7B2C5F70-A75F-4F0B-9D17-FDD908F7EA7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CD145891-2361-46B4-BBE0-8F668DB138C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B0C9A1B9-6043-4F97-98FE-1A76DCF75D3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CA61DB14-204B-495B-9AE7-8ABC2FD3983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6B6D4A64-C587-4A6C-A5B6-E2BB94C5E732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C9D65B58-ED5B-4937-A215-834AE71B9E4B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BDBF0A87-D7EB-4165-A4A8-93BEC16E2D7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AB373970-7F67-42EF-8AA3-110FB8A4015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24E5F03-A926-4F69-874E-29A481825A7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E3E44DD-FAFE-4BFC-9CE0-707A7E4340B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B2CE7CA4-B6CA-4B45-8EA4-781BE25818D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640B5063-8A74-4241-A4DD-CA117E91122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C1EFC06-4FFE-4EE1-AECD-A3791E9B4D5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CB2B57DD-8291-4E7D-83E1-C7807D53A13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492A11C-952D-4F49-9A60-CEA57D3FCFB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16FDA6EB-D659-4B31-8718-AC19DD7BA7B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7E4BD8E-DC06-40B4-9D17-F9FDBCDB134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CDA8192A-0306-4FA4-8662-264E4286C64E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1B648E88-14A0-4622-916A-07F47B3A7C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1A7D4BBF-BDB1-4763-887A-D0ED91DCEF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751BD73-8158-47A7-A5CE-FCA5334BBC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D83FC4DB-FC2A-4863-A5D4-D81DF1D014CD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F258F8F-3FA2-4B4B-8771-EDDEDB733F2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9C2F7B09-F691-494F-9E5A-A60835D7533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4D991FC6-9475-4336-ACFC-5E924F78CEE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302E454A-6B7E-4F81-BA55-081CEA92BFBC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983B2BB0-F2C2-48FD-88F8-8265F6EB1D0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55EABD2-E0D8-4EA0-9AAA-B58E49A2E1F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488B733E-6468-4C1D-AE95-40C08EBF13B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969E380-E626-46F5-84AE-99C295D384E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82332B47-95B8-4347-AFB2-57153E4E780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EFC8CD1-246D-47A3-A982-29705B2D641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C017FAE-511E-4D58-B53A-84B97B9F944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35B8C00-F98D-4E53-BE36-9F58AA04D1C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8AC825DE-790D-43F6-8379-C0D25C280D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F61B990-8956-4627-B302-7F020D0E826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7427DCC4-8C97-441B-B111-FA1CAB9E149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37ECE358-58AC-468F-937A-7468DAB0408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B1768DC-B600-4AB8-8D3F-71FC7FDC33A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F5E623D6-D461-4369-9542-7C9DEEC64BC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8C31D5F-7427-48D5-A13C-788F7C3CD9C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5F23E31-A3AD-4C68-9904-13D4B8B2146F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3B596E1-A8FF-4D8C-87C3-5C35C42C91C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54400D0-3394-4F60-92C8-409A5609111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542FE4C-EA0C-4A97-A2E6-1DCCA95AF1F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E6E7B23-703E-46AB-8FAA-A2C37ECDED26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985A136-43FE-4473-BE9B-3E0C10711EA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212AA26-6469-4801-A59D-88DFAA3C9E1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6D1C3C03-614E-4ACB-8336-AD1966E8AA7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305E42BA-136D-4024-B99A-2C2425BFF4EC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6E467FC-F895-4760-8D6E-59471902D2C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6629DF53-ECDD-41CF-87E8-972786E0C29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D239F5F-3715-4D25-B741-E49F052BA2D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E68B350B-4A79-41A0-AD0D-27FA29D8F9E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A26A39E2-AB96-4C2D-B99F-15B2FD96180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C3CE96C0-3BE1-481D-AE6E-9C9E09E7C5B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28E0562A-F8E6-4543-A431-1191BA884D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39AB1100-7935-4078-9E91-6CF6C742865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4C486E3-B9E7-4D42-BEAB-9D6166823AC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DD95858F-2A9F-4FE9-8C3C-38BCD99CB191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DE9ED34-CC53-491D-8FE1-A827B7A1CA8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35025931-0978-461F-AEB6-E8F1161E75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B0D339F-5EFF-487C-A4FF-4EDD481581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4E43D210-98DD-4428-BDF3-49648EB45C9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18C129C2-7B87-4104-8FA3-2CC1C17CB38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24D5E346-1A95-4B7D-B741-F3836830545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DD6A1DB1-8BD7-45B7-A361-9FDB86B943E1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ABFE0932-9D9C-42E1-BC2C-26218972049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E8C3A06-7B60-4E5C-9DAF-B12FD7C4C21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6F98F9FB-CDEA-424A-9E60-F1E0E46EF65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5248D90-5BE8-4D2A-846E-0D7F0892C35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358E89D4-BC5E-4757-BAE9-020FD4C664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4CFC4ACB-6BD7-445F-8A7D-3FF826230C0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9433612-B270-493C-B3DD-43A7A4E57D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6C3C9FE-AC4E-4FB1-B818-F90DF5155AD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17B85795-2C69-421A-BA6A-56F8251AE86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F3BD53AD-EEE9-432B-9CFA-2D92A262B33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292EA66D-9436-4954-82A3-A02527680ED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9A42A3D-FE72-4D86-8D01-1473E925574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094F59C6-9DF0-4227-B7DE-A0F1331F615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5B71282-2D44-469A-BDF3-1CCB22544C0C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1DFE4E3-F854-4C3C-9F1D-D71AAF8EF60E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BA0A82B-234E-4A82-A9D6-03B78BEF5EF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F99C81F-FEA4-44BB-BAB4-F8D860F9EB05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26E8F670-0BB3-4833-A950-DE0EE2BA822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C042A73-E51C-4AFC-802E-E3B924152C9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4016FD0-FBE2-4391-8ED5-0734732EEC06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BA510F0-0900-40C7-89A2-0C7014F1E805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0E43014D-2C4E-437E-81F3-57581ADF954E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3854E1E-79CB-4BEE-85F8-323500426BA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1CE36655-270B-4B76-AF2D-D51CF209C86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360D454-DDB8-4693-834B-21B16F6ACF2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D9D653FC-E6D3-4709-9846-B36069216A1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F62394F-553B-4EB3-9714-4E87D171588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125DD0C-1088-4C43-815C-6309F217184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CF30F5A5-B954-48FE-8925-CD05049703B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F1614392-BE71-4C64-816A-26F6F82DDA9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1A3BC15-44E3-469E-8E8C-A568BBAEE99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010E8CC0-238A-4A8E-AB00-E2A6A0E3EAB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20DFDAD-7B48-473A-89D7-676048B7753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1FC7F43-1EED-4724-9402-841A711A02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44D4C23-DD7B-4F4E-A58C-1DB3275CAEC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D396ACEA-A5F7-4139-882C-687DDB384CC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1719330E-1FEF-4A5B-9607-9693CD613BE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C0D96563-8DA4-4A69-972D-9E001CDFC6F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C9CC3B2D-A660-4F59-914E-9E72CFA976B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9F8ECD6-068B-4C3B-94BF-EAFBB633D05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30F35ABA-567E-4AB0-8925-6F479660AEF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84CD6C71-A7B3-44DD-9B73-162D241353A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13406F2C-88F4-4D64-8CE9-FE50C01DA19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21B31CE-09C5-4435-A43E-9AA9ACD0E1C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1CD74F5-3240-40B5-95FA-37A1777655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268AFC9-8918-4BCD-AEFB-5724C8AD458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2B3E5AC-C2FA-4FAD-AD04-D067B53EE0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35D90E89-C9DF-4852-858F-2E28CE4E41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92740EDF-6AF0-4FC3-8564-1001559D48D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FBE0C96E-812E-452F-B194-F951DA9DB78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872BC59-1E1B-4B15-8DCE-3E8646BCFC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903F2EF-023B-49EC-9EF5-BDE4E2858BB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EE679EA7-76A1-4637-8BEC-A0D9F733812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E12C24DD-09FF-4AFB-88E5-090800FECE4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FCBB6F8-0950-4736-BD6A-B9BCE87EC6A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B94A9A06-5003-46CF-A291-5285F2D33FD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42BF3F7-BB77-4C12-96AB-651BA651BC0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8B4BB800-3485-4219-A16F-9942780B46C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AA104B5-1803-48F2-9E5A-995BF24646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0A3A98BE-6B80-4941-8040-4F811F52626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D2A8BEB7-A9D5-45B7-BBB7-550096722E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9EB91E3C-F495-4673-AA02-01C0EC43296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C609008-2B96-4CD6-92CC-EA0AA0E2D6D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BAE34473-B8CE-4D8E-9093-BED403560BE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4DD2A9AC-F39E-4D1D-A3AB-D7E095C26F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2DDEED36-CBD5-4C62-8302-87FC2BA300F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E871098A-3F4F-450C-9C33-4BC13D25EC0C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1BF5A6B-59ED-4D69-9FC6-D5918DBF1F87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7CE8BE3-221F-4335-A652-B28C10630AF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6CBAD12B-8205-4E8F-AE94-3595512846F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BD325D0-3B00-4B33-8D77-50F8E9980EB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0FAFE33-4CBF-4A18-9912-0F6BAA29D60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A771437-BEBD-427E-91B4-85646E58BE2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6299583B-A9DD-4049-AFD8-D5B425DAD627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68AB52A-81F0-4455-A1D8-9BA868BB5910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F0BF7E3-D898-47FF-97F1-28240DBA44A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9DF8B941-07C2-47A3-BAF5-20664EA7774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06616A71-8049-4D28-BE26-A5F53DA4B40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D1D7040-01BD-4275-A6F7-9B12E0B30F9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FAE7A2D1-43E2-4147-A3BB-97ADA277FD6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0ED6C71-4C6B-4C1B-84DA-9452B1894609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FD515EC2-599D-4050-8F9E-91D4598738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724629FC-C8A5-46AF-8459-3A5B9B7752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8689E1F5-F68F-408A-9696-15F718D5BC3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5D92CFEC-8BD0-444A-83D7-8F74CC11190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56DE54A-D4AF-46F0-AFD3-1529B6D4660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4B777B77-50DF-45B3-ADC5-60DA03D6ACE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76BDD52-27C4-4090-8997-BC0E5B192D1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3DF9D118-1F4A-4083-8519-5E6A4FC739D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7913014-7095-4946-B8B8-957D8BA46C5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2D453E8-CB66-4628-808F-5F7003BFFF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D8CE36D2-DAAB-41E1-BDF4-875EC53C41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F1F341B-F6CD-44DB-AA52-D14A91C5CB67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F4DD1C8-92AE-468F-8CAB-96FD4B57144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D2AAA62-880A-4143-8151-72FCBF69411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2699B9DA-1EFE-4B1E-A075-A6F375AC626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D8D73720-8A4D-48A6-8C2D-89C1F727013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5A72CC43-56B8-48E6-A514-60827E9299A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7D98A60-BC73-4F9C-91B9-7A6B2292A8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4E16895-0DF9-4284-BB6E-C5DB1897A1E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D9184127-60A9-4896-A3F9-A060312B2F9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3EF10219-F662-43C9-BB8D-919522FA887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B203F492-9DFC-443C-B3CA-7FCC1BC081B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85FE114-EBC2-4653-9F88-2C55FC6D376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C2175F7-F3C4-48A0-92E4-C79CB4ADE48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32A3D17-4DE2-470D-A39F-05E8D34C039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EC0801D-5F57-4D03-9C88-16EB9FE39D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6372967F-D041-44F1-99F9-10B21DFB225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3B2CE337-F9C5-4EEF-8287-2B185EEEF3D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EE0698D3-0A16-4099-975E-00AC016CA95F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6E2AA9B0-9052-403E-BEFD-F208A95AFB0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DB0E1787-94CF-4D9E-83DD-6F363A492E7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46C63F2-8FA6-4122-91E8-7F5E0CFA88F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47D955F0-8039-4308-AAE1-6E7D54E63B78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F3973D30-981D-4EA1-9E3A-F2D99343F4D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26194FD-4DA5-472A-BDD5-093EC804D95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DFDC970-681F-4B78-85EB-44A93E22BE7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9F6924A-6158-42BA-A09B-AD9EBC941D1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7855B93-40C7-4D93-AF21-92B27AE6814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F5DF2079-B6A4-44E3-992C-639D07B06C8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A62F2DB1-EE22-477E-ABFA-51A7FDD2E61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7FC0E5B-E12C-4CEB-962E-36F60480E948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386A661-6510-4F34-A771-5717D8A32BF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B79A19E-F645-41E7-96F7-F5F40D15BA5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1270D94-ED95-44C5-A5C3-171ABC38D0C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E1684F28-16ED-48FB-B22E-04868D4B74FA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B328AAF-A3BD-42E2-B4C8-62C20CC2576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37D59B2-0F74-41AD-9740-0B836E4D7B34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9F1C0FE-4D9C-4F06-B7A9-43D8824988B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AC4AEE4-FA42-4665-A319-9F51E713773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92BCA12-3A36-4F2E-BE02-A37C08BB457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A89E6429-A209-4629-811C-12093F48647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371AE630-FA45-400A-90AA-2CC2C30A4DC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2FBD3BA-5FC9-4B6C-BA92-9C04B2BCC3B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55A3E9F-3E0E-4DF3-8CD6-51EE1CA16E9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CCE6140-EDE4-4BFE-ABD1-A5305D5DB7E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20046D2-88E1-4738-BCFA-5B1C3D105B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C219FED-3F5D-4864-B3BD-99F322759C2B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D79BA6AE-A2BB-4893-9CF1-E5ED85FA536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7E8AD4A-97E2-416D-BD3D-15C60AA8665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89A4417-BA98-4809-81ED-0FB1AA0C3DF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A860941-3DFD-4D1D-98B1-A3CA78542D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EA6AF01-9A31-4F19-A6C4-E944376AB62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05B9E81C-7787-4AFC-8A6A-36688AF393A8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344C704-666D-47AB-B02D-6473852CC5B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F5083FB-2D1D-485A-B972-B83946E000AB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A079338C-AF60-4061-B1DD-EC2CE26F525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BD06A2A-4491-42DC-9576-9EF86F7E497F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